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60" windowWidth="20115" windowHeight="8010"/>
  </bookViews>
  <sheets>
    <sheet name="Active Sheet" sheetId="1" r:id="rId1"/>
  </sheets>
  <definedNames>
    <definedName name="_xlnm._FilterDatabase" localSheetId="0" hidden="1">'Active Sheet'!$C$3:$F$10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Active Sheet'!$3:$3</definedName>
  </definedNames>
  <calcPr calcId="145621"/>
</workbook>
</file>

<file path=xl/calcChain.xml><?xml version="1.0" encoding="utf-8"?>
<calcChain xmlns="http://schemas.openxmlformats.org/spreadsheetml/2006/main">
  <c r="C5" i="1" l="1"/>
  <c r="C6" i="1" s="1"/>
  <c r="C7" i="1" s="1"/>
  <c r="C8" i="1" s="1"/>
  <c r="C9" i="1" s="1"/>
  <c r="C10" i="1" s="1"/>
  <c r="C11" i="1" s="1"/>
  <c r="C12" i="1" s="1"/>
  <c r="C13" i="1" s="1"/>
  <c r="C14" i="1" s="1"/>
  <c r="C15" i="1" s="1"/>
  <c r="C16" i="1" s="1"/>
  <c r="C17" i="1" s="1"/>
  <c r="C18" i="1" s="1"/>
  <c r="C19" i="1" s="1"/>
  <c r="C20" i="1" s="1"/>
  <c r="C21" i="1" s="1"/>
  <c r="C22" i="1" s="1"/>
  <c r="C23" i="1" s="1"/>
  <c r="C24" i="1" s="1"/>
  <c r="C25" i="1" s="1"/>
  <c r="C26" i="1" s="1"/>
  <c r="C27" i="1" s="1"/>
  <c r="C28" i="1" s="1"/>
  <c r="C29" i="1" s="1"/>
  <c r="C30" i="1" s="1"/>
  <c r="C31" i="1" s="1"/>
  <c r="C32" i="1" s="1"/>
  <c r="C33" i="1" s="1"/>
  <c r="C34" i="1" s="1"/>
  <c r="C35" i="1" s="1"/>
  <c r="C36" i="1" s="1"/>
  <c r="C37" i="1" s="1"/>
  <c r="C38" i="1" s="1"/>
  <c r="C39" i="1" s="1"/>
  <c r="C40" i="1" s="1"/>
  <c r="C41" i="1" s="1"/>
  <c r="C42" i="1" s="1"/>
  <c r="C43" i="1" s="1"/>
  <c r="C44" i="1" s="1"/>
  <c r="C45" i="1" s="1"/>
  <c r="C46" i="1" s="1"/>
  <c r="C47" i="1" s="1"/>
  <c r="C48" i="1" s="1"/>
  <c r="C49" i="1" s="1"/>
  <c r="C50" i="1" s="1"/>
  <c r="C51" i="1" s="1"/>
  <c r="C52" i="1" s="1"/>
  <c r="C53" i="1" s="1"/>
  <c r="C54" i="1" s="1"/>
  <c r="C55" i="1" s="1"/>
  <c r="C56" i="1" s="1"/>
  <c r="C57" i="1" s="1"/>
  <c r="C58" i="1" s="1"/>
  <c r="C59" i="1" s="1"/>
  <c r="C60" i="1" s="1"/>
  <c r="C61" i="1" s="1"/>
  <c r="C62" i="1" s="1"/>
  <c r="C63" i="1" s="1"/>
  <c r="C64" i="1" s="1"/>
  <c r="C65" i="1" s="1"/>
  <c r="C66" i="1" s="1"/>
  <c r="C67" i="1" s="1"/>
  <c r="C68" i="1" s="1"/>
  <c r="C69" i="1" s="1"/>
  <c r="C70" i="1" s="1"/>
  <c r="C71" i="1" s="1"/>
  <c r="C72" i="1" s="1"/>
  <c r="C73" i="1" s="1"/>
  <c r="C74" i="1" s="1"/>
  <c r="C75" i="1" s="1"/>
  <c r="C76" i="1" s="1"/>
  <c r="C77" i="1" s="1"/>
  <c r="C78" i="1" s="1"/>
  <c r="C79" i="1" s="1"/>
  <c r="C80" i="1" s="1"/>
  <c r="C81" i="1" s="1"/>
  <c r="C82" i="1" s="1"/>
  <c r="C83" i="1" s="1"/>
  <c r="C84" i="1" s="1"/>
  <c r="C85" i="1" s="1"/>
  <c r="C86" i="1" s="1"/>
  <c r="C87" i="1" s="1"/>
  <c r="C88" i="1" s="1"/>
  <c r="C89" i="1" s="1"/>
  <c r="C90" i="1" s="1"/>
  <c r="C91" i="1" s="1"/>
  <c r="C92" i="1" s="1"/>
  <c r="C93" i="1" s="1"/>
  <c r="C94" i="1" s="1"/>
  <c r="C95" i="1" s="1"/>
  <c r="C96" i="1" s="1"/>
  <c r="C97" i="1" s="1"/>
  <c r="C98" i="1" s="1"/>
  <c r="C99" i="1" s="1"/>
  <c r="C100" i="1" s="1"/>
  <c r="C101" i="1" s="1"/>
  <c r="C102" i="1" s="1"/>
  <c r="C103" i="1" s="1"/>
  <c r="C104" i="1" s="1"/>
  <c r="C105" i="1" s="1"/>
  <c r="C106" i="1" s="1"/>
  <c r="C107" i="1" s="1"/>
  <c r="C108" i="1" s="1"/>
  <c r="C109" i="1" s="1"/>
  <c r="C110" i="1" s="1"/>
  <c r="C111" i="1" s="1"/>
  <c r="C112" i="1" s="1"/>
  <c r="C113" i="1" s="1"/>
  <c r="C114" i="1" s="1"/>
  <c r="C115" i="1" s="1"/>
  <c r="C116" i="1" s="1"/>
  <c r="C117" i="1" s="1"/>
  <c r="C118" i="1" s="1"/>
  <c r="C119" i="1" s="1"/>
  <c r="C120" i="1" s="1"/>
  <c r="C121" i="1" s="1"/>
  <c r="C122" i="1" s="1"/>
  <c r="C123" i="1" s="1"/>
  <c r="C124" i="1" s="1"/>
  <c r="C125" i="1" s="1"/>
  <c r="C126" i="1" s="1"/>
  <c r="C127" i="1" s="1"/>
  <c r="C128" i="1" s="1"/>
  <c r="C129" i="1" s="1"/>
  <c r="C130" i="1" s="1"/>
  <c r="C131" i="1" s="1"/>
  <c r="C132" i="1" s="1"/>
  <c r="C133" i="1" s="1"/>
  <c r="C134" i="1" s="1"/>
  <c r="C135" i="1" s="1"/>
  <c r="C136" i="1" s="1"/>
  <c r="C137" i="1" s="1"/>
  <c r="C138" i="1" s="1"/>
  <c r="C139" i="1" s="1"/>
  <c r="C140" i="1" s="1"/>
  <c r="C141" i="1" s="1"/>
  <c r="C142" i="1" s="1"/>
  <c r="C143" i="1" s="1"/>
  <c r="C144" i="1" s="1"/>
  <c r="C145" i="1" s="1"/>
  <c r="C146" i="1" s="1"/>
  <c r="C147" i="1" s="1"/>
  <c r="C148" i="1" s="1"/>
  <c r="C149" i="1" s="1"/>
  <c r="C150" i="1" s="1"/>
  <c r="C151" i="1" s="1"/>
  <c r="C152" i="1" s="1"/>
  <c r="C153" i="1" s="1"/>
  <c r="C154" i="1" s="1"/>
  <c r="C155" i="1" s="1"/>
  <c r="C156" i="1" s="1"/>
  <c r="C157" i="1" s="1"/>
  <c r="C158" i="1" s="1"/>
  <c r="C159" i="1" s="1"/>
  <c r="C160" i="1" s="1"/>
  <c r="C161" i="1" s="1"/>
  <c r="C162" i="1" s="1"/>
  <c r="C163" i="1" s="1"/>
  <c r="C164" i="1" s="1"/>
  <c r="C165" i="1" s="1"/>
  <c r="C166" i="1" s="1"/>
  <c r="C167" i="1" s="1"/>
  <c r="C168" i="1" s="1"/>
  <c r="C169" i="1" s="1"/>
  <c r="C170" i="1" s="1"/>
  <c r="C171" i="1" s="1"/>
  <c r="C172" i="1" s="1"/>
  <c r="C173" i="1" s="1"/>
  <c r="C174" i="1" s="1"/>
  <c r="C175" i="1" s="1"/>
  <c r="C176" i="1" s="1"/>
  <c r="C177" i="1" s="1"/>
  <c r="C178" i="1" s="1"/>
  <c r="C179" i="1" s="1"/>
  <c r="C180" i="1" s="1"/>
  <c r="C181" i="1" s="1"/>
  <c r="C182" i="1" s="1"/>
  <c r="C183" i="1" s="1"/>
  <c r="C184" i="1" s="1"/>
  <c r="C185" i="1" s="1"/>
  <c r="C186" i="1" s="1"/>
  <c r="C187" i="1" s="1"/>
  <c r="C188" i="1" s="1"/>
  <c r="C189" i="1" s="1"/>
  <c r="C190" i="1" s="1"/>
  <c r="C191" i="1" s="1"/>
  <c r="C192" i="1" s="1"/>
  <c r="C193" i="1" s="1"/>
  <c r="C194" i="1" s="1"/>
  <c r="C195" i="1" s="1"/>
  <c r="C196" i="1" s="1"/>
  <c r="C197" i="1" s="1"/>
  <c r="C198" i="1" s="1"/>
  <c r="C199" i="1" s="1"/>
  <c r="C200" i="1" s="1"/>
  <c r="C201" i="1" s="1"/>
  <c r="C202" i="1" s="1"/>
  <c r="C203" i="1" s="1"/>
  <c r="C204" i="1" s="1"/>
  <c r="C205" i="1" s="1"/>
  <c r="C206" i="1" s="1"/>
  <c r="C207" i="1" s="1"/>
  <c r="C208" i="1" s="1"/>
  <c r="C209" i="1" s="1"/>
  <c r="C210" i="1" s="1"/>
  <c r="C211" i="1" s="1"/>
  <c r="C212" i="1" s="1"/>
  <c r="C213" i="1" s="1"/>
  <c r="C214" i="1" s="1"/>
  <c r="C215" i="1" s="1"/>
  <c r="C216" i="1" s="1"/>
  <c r="C217" i="1" s="1"/>
  <c r="C218" i="1" s="1"/>
  <c r="C219" i="1" s="1"/>
  <c r="C220" i="1" s="1"/>
  <c r="C221" i="1" s="1"/>
  <c r="C222" i="1" s="1"/>
  <c r="C223" i="1" s="1"/>
  <c r="C224" i="1" s="1"/>
  <c r="C225" i="1" s="1"/>
  <c r="C226" i="1" s="1"/>
  <c r="C227" i="1" s="1"/>
  <c r="C228" i="1" s="1"/>
  <c r="C229" i="1" s="1"/>
  <c r="C230" i="1" s="1"/>
  <c r="C231" i="1" s="1"/>
  <c r="C232" i="1" s="1"/>
  <c r="C233" i="1" s="1"/>
  <c r="C234" i="1" s="1"/>
  <c r="C235" i="1" s="1"/>
  <c r="C236" i="1" s="1"/>
  <c r="C237" i="1" s="1"/>
  <c r="C238" i="1" s="1"/>
  <c r="C239" i="1" s="1"/>
  <c r="C240" i="1" s="1"/>
  <c r="C241" i="1" s="1"/>
  <c r="C242" i="1" s="1"/>
  <c r="C243" i="1" s="1"/>
  <c r="C244" i="1" s="1"/>
  <c r="C245" i="1" s="1"/>
  <c r="C246" i="1" s="1"/>
  <c r="C247" i="1" s="1"/>
  <c r="C248" i="1" s="1"/>
  <c r="C249" i="1" s="1"/>
  <c r="C250" i="1" s="1"/>
  <c r="C251" i="1" s="1"/>
  <c r="C252" i="1" s="1"/>
  <c r="C253" i="1" s="1"/>
  <c r="C254" i="1" s="1"/>
  <c r="C255" i="1" s="1"/>
  <c r="C256" i="1" s="1"/>
  <c r="C257" i="1" s="1"/>
  <c r="C258" i="1" s="1"/>
  <c r="C259" i="1" s="1"/>
  <c r="C260" i="1" s="1"/>
  <c r="C261" i="1" s="1"/>
  <c r="C262" i="1" s="1"/>
  <c r="C263" i="1" s="1"/>
  <c r="C264" i="1" s="1"/>
  <c r="C265" i="1" s="1"/>
  <c r="C266" i="1" s="1"/>
  <c r="C267" i="1" s="1"/>
  <c r="C268" i="1" s="1"/>
  <c r="C269" i="1" s="1"/>
  <c r="C270" i="1" s="1"/>
  <c r="C271" i="1" s="1"/>
  <c r="C272" i="1" s="1"/>
  <c r="C273" i="1" s="1"/>
  <c r="C274" i="1" s="1"/>
  <c r="C275" i="1" s="1"/>
  <c r="C276" i="1" s="1"/>
  <c r="C277" i="1" s="1"/>
  <c r="C278" i="1" s="1"/>
  <c r="C279" i="1" s="1"/>
  <c r="C280" i="1" s="1"/>
  <c r="C281" i="1" s="1"/>
  <c r="C282" i="1" s="1"/>
  <c r="C283" i="1" s="1"/>
  <c r="C284" i="1" s="1"/>
  <c r="C285" i="1" s="1"/>
  <c r="C286" i="1" s="1"/>
  <c r="C287" i="1" s="1"/>
  <c r="C288" i="1" s="1"/>
  <c r="C289" i="1" s="1"/>
  <c r="C290" i="1" s="1"/>
  <c r="C291" i="1" s="1"/>
  <c r="C292" i="1" s="1"/>
  <c r="C293" i="1" s="1"/>
  <c r="C294" i="1" s="1"/>
  <c r="C295" i="1" s="1"/>
  <c r="C296" i="1" s="1"/>
  <c r="C297" i="1" s="1"/>
  <c r="C298" i="1" s="1"/>
  <c r="C299" i="1" s="1"/>
  <c r="C300" i="1" s="1"/>
  <c r="C301" i="1" s="1"/>
  <c r="C302" i="1" s="1"/>
  <c r="C303" i="1" s="1"/>
  <c r="C304" i="1" s="1"/>
  <c r="C305" i="1" s="1"/>
  <c r="C306" i="1" s="1"/>
  <c r="C307" i="1" s="1"/>
  <c r="C308" i="1" s="1"/>
  <c r="C309" i="1" s="1"/>
  <c r="C310" i="1" s="1"/>
  <c r="C311" i="1" s="1"/>
  <c r="C312" i="1" s="1"/>
  <c r="C313" i="1" s="1"/>
  <c r="C314" i="1" s="1"/>
  <c r="C315" i="1" s="1"/>
  <c r="C316" i="1" s="1"/>
  <c r="C317" i="1" s="1"/>
  <c r="C318" i="1" s="1"/>
  <c r="C319" i="1" s="1"/>
  <c r="C320" i="1" s="1"/>
  <c r="C321" i="1" s="1"/>
  <c r="C322" i="1" s="1"/>
  <c r="C323" i="1" s="1"/>
  <c r="C324" i="1" s="1"/>
  <c r="C325" i="1" s="1"/>
  <c r="C326" i="1" s="1"/>
  <c r="C327" i="1" s="1"/>
  <c r="C328" i="1" s="1"/>
  <c r="C329" i="1" s="1"/>
  <c r="C330" i="1" s="1"/>
  <c r="C331" i="1" s="1"/>
  <c r="C332" i="1" s="1"/>
  <c r="C333" i="1" s="1"/>
  <c r="C334" i="1" s="1"/>
  <c r="C335" i="1" s="1"/>
  <c r="C336" i="1" s="1"/>
  <c r="C337" i="1" s="1"/>
  <c r="C338" i="1" s="1"/>
  <c r="C339" i="1" s="1"/>
  <c r="C340" i="1" s="1"/>
  <c r="C341" i="1" s="1"/>
  <c r="C342" i="1" s="1"/>
  <c r="C343" i="1" s="1"/>
  <c r="C344" i="1" s="1"/>
  <c r="C345" i="1" s="1"/>
  <c r="C346" i="1" s="1"/>
  <c r="C347" i="1" s="1"/>
  <c r="C348" i="1" s="1"/>
  <c r="C349" i="1" s="1"/>
  <c r="C350" i="1" s="1"/>
  <c r="C351" i="1" s="1"/>
  <c r="C352" i="1" s="1"/>
  <c r="C353" i="1" s="1"/>
  <c r="C354" i="1" s="1"/>
  <c r="C355" i="1" s="1"/>
  <c r="C356" i="1" s="1"/>
  <c r="C357" i="1" s="1"/>
  <c r="C358" i="1" s="1"/>
  <c r="C359" i="1" s="1"/>
  <c r="C360" i="1" s="1"/>
  <c r="C361" i="1" s="1"/>
  <c r="C362" i="1" s="1"/>
  <c r="C363" i="1" s="1"/>
  <c r="C364" i="1" s="1"/>
  <c r="C365" i="1" s="1"/>
  <c r="C366" i="1" s="1"/>
  <c r="C367" i="1" s="1"/>
  <c r="C368" i="1" s="1"/>
  <c r="C369" i="1" s="1"/>
  <c r="C370" i="1" s="1"/>
  <c r="C371" i="1" s="1"/>
  <c r="C372" i="1" s="1"/>
  <c r="C373" i="1" s="1"/>
  <c r="C374" i="1" s="1"/>
  <c r="C375" i="1" s="1"/>
  <c r="C376" i="1" s="1"/>
  <c r="C377" i="1" s="1"/>
  <c r="C378" i="1" s="1"/>
  <c r="C379" i="1" s="1"/>
  <c r="C380" i="1" s="1"/>
  <c r="C381" i="1" s="1"/>
  <c r="C382" i="1" s="1"/>
  <c r="C383" i="1" s="1"/>
  <c r="C384" i="1" s="1"/>
  <c r="C385" i="1" s="1"/>
  <c r="C386" i="1" s="1"/>
  <c r="C387" i="1" s="1"/>
  <c r="C388" i="1" s="1"/>
  <c r="C389" i="1" s="1"/>
  <c r="C390" i="1" s="1"/>
  <c r="C391" i="1" s="1"/>
  <c r="C392" i="1" s="1"/>
  <c r="C393" i="1" s="1"/>
  <c r="C394" i="1" s="1"/>
  <c r="C395" i="1" s="1"/>
  <c r="C396" i="1" s="1"/>
  <c r="C397" i="1" l="1"/>
  <c r="C398" i="1" s="1"/>
  <c r="C399" i="1" s="1"/>
  <c r="C400" i="1" s="1"/>
  <c r="C401" i="1" s="1"/>
  <c r="C402" i="1" s="1"/>
  <c r="C403" i="1" s="1"/>
  <c r="C404" i="1" s="1"/>
  <c r="C405" i="1" s="1"/>
  <c r="C406" i="1" s="1"/>
  <c r="C407" i="1" s="1"/>
  <c r="C408" i="1" s="1"/>
  <c r="C409" i="1" s="1"/>
  <c r="C410" i="1" s="1"/>
  <c r="C411" i="1" s="1"/>
  <c r="C412" i="1" s="1"/>
  <c r="C413" i="1" s="1"/>
  <c r="C414" i="1" s="1"/>
  <c r="C415" i="1" s="1"/>
  <c r="C416" i="1" s="1"/>
  <c r="C417" i="1" s="1"/>
  <c r="C418" i="1" s="1"/>
  <c r="C419" i="1" s="1"/>
  <c r="C420" i="1" s="1"/>
  <c r="C421" i="1" s="1"/>
  <c r="C422" i="1" s="1"/>
  <c r="C423" i="1" s="1"/>
  <c r="C424" i="1" s="1"/>
  <c r="C425" i="1" s="1"/>
  <c r="C426" i="1" s="1"/>
  <c r="C427" i="1" s="1"/>
  <c r="C428" i="1" s="1"/>
  <c r="C429" i="1" s="1"/>
  <c r="C430" i="1" s="1"/>
  <c r="C431" i="1" s="1"/>
  <c r="C432" i="1" s="1"/>
  <c r="C433" i="1" s="1"/>
  <c r="C434" i="1" s="1"/>
  <c r="C435" i="1" s="1"/>
  <c r="C436" i="1" s="1"/>
  <c r="C437" i="1" s="1"/>
  <c r="C438" i="1" s="1"/>
  <c r="C439" i="1" s="1"/>
  <c r="C440" i="1" s="1"/>
  <c r="C441" i="1" s="1"/>
  <c r="C442" i="1" s="1"/>
  <c r="C443" i="1" s="1"/>
  <c r="C444" i="1" s="1"/>
  <c r="C445" i="1" s="1"/>
  <c r="C446" i="1" s="1"/>
  <c r="C447" i="1" s="1"/>
  <c r="C448" i="1" s="1"/>
  <c r="C449" i="1" s="1"/>
  <c r="C450" i="1" s="1"/>
  <c r="C451" i="1" s="1"/>
  <c r="C452" i="1" s="1"/>
  <c r="C453" i="1" s="1"/>
  <c r="C454" i="1" s="1"/>
  <c r="C455" i="1" s="1"/>
  <c r="C456" i="1" s="1"/>
  <c r="C457" i="1" s="1"/>
  <c r="C458" i="1" s="1"/>
  <c r="C459" i="1" s="1"/>
  <c r="C460" i="1" s="1"/>
  <c r="C461" i="1" s="1"/>
  <c r="C462" i="1" s="1"/>
  <c r="C463" i="1" s="1"/>
  <c r="C464" i="1" s="1"/>
  <c r="C465" i="1" s="1"/>
  <c r="C466" i="1" s="1"/>
  <c r="C467" i="1" s="1"/>
  <c r="C468" i="1" s="1"/>
  <c r="C469" i="1" s="1"/>
  <c r="C470" i="1" s="1"/>
  <c r="C471" i="1" s="1"/>
  <c r="C472" i="1" s="1"/>
  <c r="C473" i="1" s="1"/>
  <c r="C474" i="1" s="1"/>
  <c r="C475" i="1" s="1"/>
  <c r="C476" i="1" s="1"/>
  <c r="C477" i="1" s="1"/>
  <c r="C478" i="1" s="1"/>
  <c r="C479" i="1" s="1"/>
  <c r="C480" i="1" s="1"/>
  <c r="C481" i="1" s="1"/>
  <c r="C482" i="1" s="1"/>
  <c r="C483" i="1" s="1"/>
  <c r="C484" i="1" s="1"/>
  <c r="C485" i="1" s="1"/>
  <c r="C486" i="1" s="1"/>
  <c r="C487" i="1" s="1"/>
  <c r="C488" i="1" s="1"/>
  <c r="C489" i="1" s="1"/>
  <c r="C490" i="1" s="1"/>
  <c r="C491" i="1" s="1"/>
  <c r="C492" i="1" s="1"/>
  <c r="C493" i="1" s="1"/>
  <c r="C494" i="1" s="1"/>
  <c r="C495" i="1" s="1"/>
  <c r="C496" i="1" s="1"/>
  <c r="C497" i="1" s="1"/>
  <c r="C498" i="1" s="1"/>
  <c r="C499" i="1" s="1"/>
  <c r="C500" i="1" s="1"/>
  <c r="C501" i="1" s="1"/>
  <c r="C502" i="1" s="1"/>
  <c r="C503" i="1" s="1"/>
  <c r="C504" i="1" s="1"/>
  <c r="C505" i="1" s="1"/>
  <c r="C506" i="1" s="1"/>
  <c r="C507" i="1" s="1"/>
  <c r="C508" i="1" s="1"/>
  <c r="C509" i="1" s="1"/>
  <c r="C510" i="1" s="1"/>
  <c r="C511" i="1" s="1"/>
  <c r="C512" i="1" s="1"/>
  <c r="C513" i="1" s="1"/>
  <c r="C514" i="1" s="1"/>
  <c r="C515" i="1" s="1"/>
  <c r="C516" i="1" s="1"/>
  <c r="C517" i="1" s="1"/>
  <c r="C518" i="1" s="1"/>
  <c r="C519" i="1" s="1"/>
  <c r="C520" i="1" s="1"/>
  <c r="C521" i="1" s="1"/>
  <c r="C522" i="1" s="1"/>
  <c r="C523" i="1" s="1"/>
  <c r="C524" i="1" s="1"/>
  <c r="C525" i="1" s="1"/>
  <c r="C526" i="1" s="1"/>
  <c r="C527" i="1" s="1"/>
  <c r="C528" i="1" s="1"/>
  <c r="C529" i="1" s="1"/>
  <c r="C530" i="1" s="1"/>
  <c r="C531" i="1" s="1"/>
  <c r="C532" i="1" s="1"/>
  <c r="C533" i="1" s="1"/>
  <c r="C534" i="1" s="1"/>
  <c r="C535" i="1" s="1"/>
  <c r="C536" i="1" s="1"/>
  <c r="C537" i="1" s="1"/>
  <c r="C538" i="1" s="1"/>
  <c r="C539" i="1" s="1"/>
  <c r="C540" i="1" s="1"/>
  <c r="C541" i="1" s="1"/>
  <c r="C542" i="1" s="1"/>
  <c r="C543" i="1" s="1"/>
  <c r="C544" i="1" s="1"/>
  <c r="C545" i="1" s="1"/>
  <c r="C546" i="1" s="1"/>
  <c r="C547" i="1" s="1"/>
  <c r="C548" i="1" s="1"/>
  <c r="C549" i="1" s="1"/>
  <c r="C550" i="1" s="1"/>
  <c r="C551" i="1" s="1"/>
  <c r="C552" i="1" s="1"/>
  <c r="C553" i="1" s="1"/>
  <c r="C554" i="1" s="1"/>
  <c r="C555" i="1" s="1"/>
  <c r="C556" i="1" s="1"/>
  <c r="C557" i="1" s="1"/>
  <c r="C558" i="1" s="1"/>
  <c r="C559" i="1" s="1"/>
  <c r="C560" i="1" s="1"/>
  <c r="C561" i="1" s="1"/>
  <c r="C562" i="1" s="1"/>
  <c r="C563" i="1" s="1"/>
  <c r="C564" i="1" s="1"/>
  <c r="C565" i="1" s="1"/>
  <c r="C566" i="1" s="1"/>
  <c r="C567" i="1" s="1"/>
  <c r="C568" i="1" s="1"/>
  <c r="C569" i="1" s="1"/>
  <c r="C570" i="1" s="1"/>
  <c r="C571" i="1" s="1"/>
  <c r="C572" i="1" s="1"/>
  <c r="C573" i="1" s="1"/>
  <c r="C574" i="1" s="1"/>
  <c r="C575" i="1" s="1"/>
  <c r="C576" i="1" s="1"/>
  <c r="C577" i="1" s="1"/>
  <c r="C578" i="1" s="1"/>
  <c r="C579" i="1" s="1"/>
  <c r="C580" i="1" s="1"/>
  <c r="C581" i="1" s="1"/>
  <c r="C582" i="1" s="1"/>
  <c r="C583" i="1" s="1"/>
  <c r="C584" i="1" s="1"/>
  <c r="C585" i="1" s="1"/>
  <c r="C586" i="1" s="1"/>
  <c r="C587" i="1" s="1"/>
  <c r="C588" i="1" s="1"/>
  <c r="C589" i="1" s="1"/>
  <c r="C590" i="1" s="1"/>
  <c r="C591" i="1" s="1"/>
  <c r="C592" i="1" s="1"/>
  <c r="C593" i="1" s="1"/>
  <c r="C594" i="1" s="1"/>
  <c r="C595" i="1" s="1"/>
  <c r="C596" i="1" s="1"/>
  <c r="C597" i="1" s="1"/>
  <c r="C598" i="1" s="1"/>
  <c r="C599" i="1" s="1"/>
  <c r="C600" i="1" s="1"/>
  <c r="C601" i="1" s="1"/>
  <c r="C602" i="1" s="1"/>
  <c r="C603" i="1" s="1"/>
  <c r="C604" i="1" s="1"/>
  <c r="C605" i="1" s="1"/>
  <c r="C606" i="1" s="1"/>
  <c r="C607" i="1" s="1"/>
  <c r="C608" i="1" s="1"/>
  <c r="C609" i="1" s="1"/>
  <c r="C610" i="1" s="1"/>
  <c r="C611" i="1" s="1"/>
  <c r="C612" i="1" s="1"/>
  <c r="C613" i="1" s="1"/>
  <c r="C614" i="1" s="1"/>
  <c r="C615" i="1" s="1"/>
  <c r="C616" i="1" s="1"/>
  <c r="C617" i="1" s="1"/>
  <c r="C618" i="1" s="1"/>
  <c r="C619" i="1" s="1"/>
  <c r="C620" i="1" s="1"/>
  <c r="C621" i="1" s="1"/>
  <c r="C622" i="1" s="1"/>
  <c r="C623" i="1" s="1"/>
  <c r="C624" i="1" s="1"/>
  <c r="C625" i="1" s="1"/>
  <c r="C626" i="1" s="1"/>
  <c r="C627" i="1" s="1"/>
  <c r="C628" i="1" s="1"/>
  <c r="C629" i="1" s="1"/>
  <c r="C630" i="1" s="1"/>
  <c r="C631" i="1" s="1"/>
  <c r="C632" i="1" s="1"/>
  <c r="C633" i="1" s="1"/>
  <c r="C634" i="1" s="1"/>
  <c r="C635" i="1" s="1"/>
  <c r="C636" i="1" s="1"/>
  <c r="C637" i="1" s="1"/>
  <c r="C638" i="1" s="1"/>
  <c r="C639" i="1" s="1"/>
  <c r="C640" i="1" s="1"/>
  <c r="C641" i="1" s="1"/>
  <c r="C642" i="1" s="1"/>
  <c r="C643" i="1" s="1"/>
  <c r="C644" i="1" s="1"/>
  <c r="C645" i="1" s="1"/>
  <c r="C646" i="1" s="1"/>
  <c r="C647" i="1" s="1"/>
  <c r="C648" i="1" s="1"/>
  <c r="C649" i="1" s="1"/>
  <c r="C650" i="1" s="1"/>
  <c r="C651" i="1" s="1"/>
  <c r="C652" i="1" s="1"/>
  <c r="C653" i="1" s="1"/>
  <c r="C654" i="1" s="1"/>
  <c r="C655" i="1" s="1"/>
  <c r="C656" i="1" s="1"/>
  <c r="C657" i="1" s="1"/>
  <c r="C658" i="1" s="1"/>
  <c r="C659" i="1" s="1"/>
  <c r="C660" i="1" s="1"/>
  <c r="C661" i="1" s="1"/>
  <c r="C662" i="1" s="1"/>
  <c r="C663" i="1" s="1"/>
  <c r="C664" i="1" s="1"/>
  <c r="C665" i="1" s="1"/>
  <c r="C666" i="1" s="1"/>
  <c r="C667" i="1" s="1"/>
  <c r="C668" i="1" s="1"/>
  <c r="C669" i="1" s="1"/>
  <c r="C670" i="1" s="1"/>
  <c r="C671" i="1" s="1"/>
  <c r="C672" i="1" s="1"/>
  <c r="C673" i="1" s="1"/>
  <c r="C674" i="1" s="1"/>
  <c r="C675" i="1" s="1"/>
  <c r="C676" i="1" s="1"/>
  <c r="C677" i="1" s="1"/>
  <c r="C678" i="1" s="1"/>
  <c r="C679" i="1" s="1"/>
  <c r="C680" i="1" s="1"/>
  <c r="C681" i="1" s="1"/>
  <c r="C682" i="1" s="1"/>
  <c r="C683" i="1" s="1"/>
  <c r="C684" i="1" s="1"/>
  <c r="C685" i="1" s="1"/>
  <c r="C686" i="1" s="1"/>
  <c r="C687" i="1" s="1"/>
  <c r="C688" i="1" s="1"/>
  <c r="C689" i="1" s="1"/>
  <c r="C690" i="1" s="1"/>
  <c r="C691" i="1" s="1"/>
  <c r="C692" i="1" s="1"/>
  <c r="C693" i="1" s="1"/>
  <c r="C694" i="1" s="1"/>
  <c r="C695" i="1" s="1"/>
  <c r="C696" i="1" s="1"/>
  <c r="C697" i="1" s="1"/>
  <c r="C698" i="1" s="1"/>
  <c r="C699" i="1" s="1"/>
  <c r="C700" i="1" s="1"/>
  <c r="C701" i="1" s="1"/>
  <c r="C702" i="1" s="1"/>
  <c r="C703" i="1" s="1"/>
  <c r="C704" i="1" s="1"/>
  <c r="C705" i="1" s="1"/>
  <c r="C706" i="1" s="1"/>
  <c r="C707" i="1" s="1"/>
  <c r="C708" i="1" s="1"/>
  <c r="C709" i="1" s="1"/>
  <c r="C710" i="1" s="1"/>
  <c r="C711" i="1" s="1"/>
  <c r="C712" i="1" s="1"/>
  <c r="C713" i="1" s="1"/>
  <c r="C714" i="1" s="1"/>
  <c r="C715" i="1" s="1"/>
  <c r="C716" i="1" s="1"/>
  <c r="C717" i="1" s="1"/>
  <c r="C718" i="1" s="1"/>
  <c r="C719" i="1" s="1"/>
  <c r="C720" i="1" s="1"/>
  <c r="C721" i="1" s="1"/>
  <c r="C722" i="1" s="1"/>
  <c r="C723" i="1" s="1"/>
  <c r="C724" i="1" s="1"/>
  <c r="C725" i="1" s="1"/>
  <c r="C726" i="1" s="1"/>
  <c r="C727" i="1" s="1"/>
  <c r="C728" i="1" s="1"/>
  <c r="C729" i="1" s="1"/>
  <c r="C730" i="1" s="1"/>
  <c r="C731" i="1" s="1"/>
  <c r="C732" i="1" s="1"/>
  <c r="C733" i="1" s="1"/>
  <c r="C734" i="1" s="1"/>
  <c r="C735" i="1" s="1"/>
  <c r="C736" i="1" s="1"/>
  <c r="C737" i="1" s="1"/>
  <c r="C738" i="1" s="1"/>
  <c r="C739" i="1" s="1"/>
  <c r="C740" i="1" s="1"/>
  <c r="C741" i="1" s="1"/>
  <c r="C742" i="1" s="1"/>
  <c r="C743" i="1" s="1"/>
  <c r="C744" i="1" s="1"/>
  <c r="C745" i="1" s="1"/>
  <c r="C746" i="1" s="1"/>
  <c r="C747" i="1" s="1"/>
  <c r="C748" i="1" s="1"/>
  <c r="C749" i="1" s="1"/>
  <c r="C750" i="1" s="1"/>
  <c r="C751" i="1" s="1"/>
  <c r="C752" i="1" s="1"/>
  <c r="C753" i="1" s="1"/>
  <c r="C754" i="1" s="1"/>
  <c r="C755" i="1" s="1"/>
  <c r="C756" i="1" s="1"/>
  <c r="C757" i="1" s="1"/>
  <c r="C758" i="1" s="1"/>
  <c r="C759" i="1" s="1"/>
  <c r="C760" i="1" s="1"/>
  <c r="C761" i="1" s="1"/>
  <c r="C762" i="1" s="1"/>
  <c r="C763" i="1" s="1"/>
  <c r="C764" i="1" s="1"/>
  <c r="C765" i="1" s="1"/>
  <c r="C766" i="1" s="1"/>
  <c r="C767" i="1" s="1"/>
  <c r="C768" i="1" s="1"/>
  <c r="C769" i="1" s="1"/>
  <c r="C770" i="1" s="1"/>
  <c r="C771" i="1" s="1"/>
  <c r="C772" i="1" s="1"/>
  <c r="C773" i="1" s="1"/>
  <c r="C774" i="1" s="1"/>
  <c r="C775" i="1" s="1"/>
  <c r="C776" i="1" s="1"/>
  <c r="C777" i="1" s="1"/>
  <c r="C778" i="1" s="1"/>
  <c r="C779" i="1" s="1"/>
  <c r="C780" i="1" s="1"/>
  <c r="C781" i="1" s="1"/>
  <c r="C782" i="1" s="1"/>
  <c r="C783" i="1" s="1"/>
  <c r="C784" i="1" s="1"/>
  <c r="C785" i="1" s="1"/>
  <c r="C786" i="1" s="1"/>
  <c r="C787" i="1" s="1"/>
  <c r="C788" i="1" s="1"/>
  <c r="C789" i="1" s="1"/>
  <c r="C790" i="1" s="1"/>
  <c r="C791" i="1" s="1"/>
  <c r="C792" i="1" s="1"/>
  <c r="C793" i="1" s="1"/>
  <c r="C794" i="1" s="1"/>
  <c r="C795" i="1" s="1"/>
  <c r="C796" i="1" s="1"/>
  <c r="C797" i="1" s="1"/>
  <c r="C798" i="1" s="1"/>
  <c r="C799" i="1" s="1"/>
  <c r="C800" i="1" s="1"/>
  <c r="C801" i="1" s="1"/>
  <c r="C802" i="1" s="1"/>
  <c r="C803" i="1" s="1"/>
  <c r="C804" i="1" s="1"/>
  <c r="C805" i="1" s="1"/>
  <c r="C806" i="1" s="1"/>
  <c r="C807" i="1" s="1"/>
  <c r="C808" i="1" s="1"/>
  <c r="C809" i="1" s="1"/>
  <c r="C810" i="1" s="1"/>
  <c r="C811" i="1" s="1"/>
  <c r="C812" i="1" s="1"/>
  <c r="C813" i="1" s="1"/>
  <c r="C814" i="1" s="1"/>
  <c r="C815" i="1" s="1"/>
  <c r="C816" i="1" s="1"/>
  <c r="C817" i="1" s="1"/>
  <c r="C818" i="1" s="1"/>
  <c r="C819" i="1" s="1"/>
  <c r="C820" i="1" s="1"/>
  <c r="C821" i="1" s="1"/>
  <c r="C822" i="1" s="1"/>
  <c r="C823" i="1" s="1"/>
  <c r="C824" i="1" s="1"/>
  <c r="C825" i="1" s="1"/>
  <c r="C826" i="1" s="1"/>
  <c r="C827" i="1" s="1"/>
  <c r="C828" i="1" s="1"/>
  <c r="C829" i="1" s="1"/>
  <c r="C830" i="1" s="1"/>
  <c r="C831" i="1" s="1"/>
  <c r="C832" i="1" s="1"/>
  <c r="C833" i="1" s="1"/>
  <c r="C834" i="1" s="1"/>
  <c r="C835" i="1" s="1"/>
  <c r="C836" i="1" s="1"/>
  <c r="C837" i="1" s="1"/>
  <c r="C838" i="1" s="1"/>
  <c r="C839" i="1" s="1"/>
  <c r="C840" i="1" s="1"/>
  <c r="C841" i="1" s="1"/>
  <c r="C842" i="1" s="1"/>
  <c r="C843" i="1" s="1"/>
  <c r="C844" i="1" s="1"/>
  <c r="C845" i="1" s="1"/>
  <c r="C846" i="1" s="1"/>
  <c r="C847" i="1" s="1"/>
  <c r="C848" i="1" s="1"/>
  <c r="C849" i="1" s="1"/>
  <c r="C850" i="1" s="1"/>
  <c r="C851" i="1" s="1"/>
  <c r="C852" i="1" s="1"/>
  <c r="C853" i="1" s="1"/>
  <c r="C854" i="1" s="1"/>
  <c r="C855" i="1" s="1"/>
  <c r="C856" i="1" s="1"/>
  <c r="C857" i="1" s="1"/>
  <c r="C858" i="1" s="1"/>
  <c r="C859" i="1" s="1"/>
  <c r="C860" i="1" s="1"/>
  <c r="C861" i="1" s="1"/>
  <c r="C862" i="1" s="1"/>
  <c r="C863" i="1" s="1"/>
  <c r="C864" i="1" s="1"/>
  <c r="C865" i="1" s="1"/>
  <c r="C866" i="1" s="1"/>
  <c r="C867" i="1" s="1"/>
  <c r="C868" i="1" s="1"/>
  <c r="C869" i="1" s="1"/>
  <c r="C870" i="1" s="1"/>
  <c r="C871" i="1" s="1"/>
  <c r="C872" i="1" s="1"/>
  <c r="C873" i="1" s="1"/>
  <c r="C874" i="1" s="1"/>
  <c r="C875" i="1" s="1"/>
  <c r="C876" i="1" s="1"/>
  <c r="C877" i="1" s="1"/>
  <c r="C878" i="1" s="1"/>
  <c r="C879" i="1" s="1"/>
  <c r="C880" i="1" s="1"/>
  <c r="C881" i="1" s="1"/>
  <c r="C882" i="1" s="1"/>
  <c r="C883" i="1" s="1"/>
  <c r="C884" i="1" s="1"/>
  <c r="C885" i="1" s="1"/>
  <c r="C886" i="1" s="1"/>
  <c r="C887" i="1" s="1"/>
  <c r="C888" i="1" s="1"/>
  <c r="C889" i="1" s="1"/>
  <c r="C890" i="1" s="1"/>
  <c r="C891" i="1" s="1"/>
  <c r="C892" i="1" s="1"/>
  <c r="C893" i="1" s="1"/>
  <c r="C894" i="1" s="1"/>
  <c r="C895" i="1" s="1"/>
  <c r="C896" i="1" s="1"/>
  <c r="C897" i="1" s="1"/>
  <c r="C898" i="1" s="1"/>
  <c r="C899" i="1" s="1"/>
  <c r="C900" i="1" s="1"/>
  <c r="C901" i="1" s="1"/>
  <c r="C902" i="1" s="1"/>
  <c r="C903" i="1" s="1"/>
  <c r="C904" i="1" s="1"/>
  <c r="C905" i="1" s="1"/>
  <c r="C906" i="1" s="1"/>
  <c r="C907" i="1" s="1"/>
  <c r="C908" i="1" s="1"/>
  <c r="C909" i="1" s="1"/>
  <c r="C910" i="1" s="1"/>
  <c r="C911" i="1" s="1"/>
  <c r="C912" i="1" s="1"/>
  <c r="C913" i="1" s="1"/>
  <c r="C914" i="1" s="1"/>
  <c r="C915" i="1" s="1"/>
  <c r="C916" i="1" s="1"/>
  <c r="C917" i="1" s="1"/>
  <c r="C918" i="1" s="1"/>
  <c r="C919" i="1" s="1"/>
  <c r="C920" i="1" s="1"/>
  <c r="C921" i="1" s="1"/>
  <c r="C922" i="1" s="1"/>
  <c r="C923" i="1" s="1"/>
  <c r="C924" i="1" s="1"/>
  <c r="C925" i="1" s="1"/>
  <c r="C926" i="1" s="1"/>
  <c r="C927" i="1" s="1"/>
  <c r="C928" i="1" s="1"/>
  <c r="C929" i="1" s="1"/>
  <c r="C930" i="1" s="1"/>
  <c r="C931" i="1" s="1"/>
  <c r="C932" i="1" s="1"/>
  <c r="C933" i="1" s="1"/>
  <c r="C934" i="1" s="1"/>
  <c r="C935" i="1" s="1"/>
  <c r="C936" i="1" s="1"/>
  <c r="C937" i="1" s="1"/>
  <c r="C938" i="1" s="1"/>
  <c r="C939" i="1" s="1"/>
  <c r="C940" i="1" s="1"/>
  <c r="C941" i="1" s="1"/>
  <c r="C942" i="1" s="1"/>
  <c r="C943" i="1" s="1"/>
  <c r="C944" i="1" s="1"/>
  <c r="C945" i="1" s="1"/>
  <c r="C946" i="1" s="1"/>
  <c r="C947" i="1" s="1"/>
  <c r="C948" i="1" s="1"/>
  <c r="C949" i="1" s="1"/>
  <c r="C950" i="1" s="1"/>
  <c r="C951" i="1" s="1"/>
  <c r="C952" i="1" s="1"/>
  <c r="C953" i="1" s="1"/>
  <c r="C954" i="1" s="1"/>
  <c r="C955" i="1" s="1"/>
  <c r="C956" i="1" s="1"/>
  <c r="C957" i="1" s="1"/>
  <c r="C958" i="1" s="1"/>
  <c r="C959" i="1" s="1"/>
  <c r="C960" i="1" s="1"/>
  <c r="C961" i="1" s="1"/>
  <c r="C962" i="1" s="1"/>
  <c r="C963" i="1" s="1"/>
  <c r="C964" i="1" s="1"/>
  <c r="C965" i="1" s="1"/>
  <c r="C966" i="1" s="1"/>
  <c r="C967" i="1" s="1"/>
  <c r="C968" i="1" s="1"/>
  <c r="C969" i="1" s="1"/>
  <c r="C970" i="1" s="1"/>
  <c r="C971" i="1" s="1"/>
  <c r="C972" i="1" s="1"/>
  <c r="C973" i="1" s="1"/>
  <c r="C974" i="1" s="1"/>
  <c r="C975" i="1" s="1"/>
  <c r="C976" i="1" s="1"/>
  <c r="C977" i="1" s="1"/>
  <c r="C978" i="1" s="1"/>
  <c r="C979" i="1" s="1"/>
  <c r="C980" i="1" s="1"/>
  <c r="C981" i="1" s="1"/>
  <c r="C982" i="1" s="1"/>
  <c r="C983" i="1" s="1"/>
  <c r="C984" i="1" s="1"/>
  <c r="C985" i="1" s="1"/>
  <c r="C986" i="1" s="1"/>
  <c r="C987" i="1" s="1"/>
  <c r="C988" i="1" s="1"/>
  <c r="C989" i="1" s="1"/>
  <c r="C990" i="1" s="1"/>
  <c r="C991" i="1" s="1"/>
  <c r="C992" i="1" s="1"/>
  <c r="C993" i="1" s="1"/>
  <c r="C994" i="1" s="1"/>
  <c r="C995" i="1" s="1"/>
  <c r="C996" i="1" s="1"/>
  <c r="C997" i="1" s="1"/>
  <c r="C998" i="1" s="1"/>
  <c r="C999" i="1" s="1"/>
  <c r="C1000" i="1" s="1"/>
  <c r="C1001" i="1" s="1"/>
  <c r="C1002" i="1" s="1"/>
  <c r="C1003" i="1" s="1"/>
  <c r="C1004" i="1" s="1"/>
  <c r="C1005" i="1" s="1"/>
  <c r="C1006" i="1" s="1"/>
  <c r="C1007" i="1" s="1"/>
  <c r="C1008" i="1" s="1"/>
  <c r="C1009" i="1" s="1"/>
  <c r="C1010" i="1" s="1"/>
  <c r="C1011" i="1" s="1"/>
  <c r="C1012" i="1" s="1"/>
  <c r="C1013" i="1" s="1"/>
  <c r="C1014" i="1" s="1"/>
  <c r="C1015" i="1" s="1"/>
  <c r="C1016" i="1" s="1"/>
  <c r="C1017" i="1" s="1"/>
  <c r="C1018" i="1" s="1"/>
  <c r="C1019" i="1" s="1"/>
  <c r="C1020" i="1" s="1"/>
</calcChain>
</file>

<file path=xl/sharedStrings.xml><?xml version="1.0" encoding="utf-8"?>
<sst xmlns="http://schemas.openxmlformats.org/spreadsheetml/2006/main" count="3056" uniqueCount="1825">
  <si>
    <t>BIC</t>
  </si>
  <si>
    <t>Bank</t>
  </si>
  <si>
    <t>Country</t>
  </si>
  <si>
    <t>AAALSARI</t>
  </si>
  <si>
    <t>Saudi Arabia</t>
  </si>
  <si>
    <t>ABCJJOAM</t>
  </si>
  <si>
    <t>Arab Banking Corporation (Jordan)</t>
  </si>
  <si>
    <t>Jordan</t>
  </si>
  <si>
    <t>ABCLKENA</t>
  </si>
  <si>
    <t>African Banking Corporation Limited</t>
  </si>
  <si>
    <t>Kenya</t>
  </si>
  <si>
    <t>ABDIAEAD</t>
  </si>
  <si>
    <t>Abu Dhabi Islamic Bank</t>
  </si>
  <si>
    <t>United Arab Emirates</t>
  </si>
  <si>
    <t>ABIBBHBM</t>
  </si>
  <si>
    <t>Al Baraka Islamic Bank</t>
  </si>
  <si>
    <t>Bahrain</t>
  </si>
  <si>
    <t>ABKKKWKW</t>
  </si>
  <si>
    <t>Al Ahli Bank of Kuwait KSC</t>
  </si>
  <si>
    <t>Kuwait</t>
  </si>
  <si>
    <t>ABNAHKAA</t>
  </si>
  <si>
    <t>ABN AMRO Bank NV</t>
  </si>
  <si>
    <t>Hong Kong</t>
  </si>
  <si>
    <t>ABNANL2A</t>
  </si>
  <si>
    <t>Netherlands</t>
  </si>
  <si>
    <t>ABNANL2R</t>
  </si>
  <si>
    <t>ABNASG2A</t>
  </si>
  <si>
    <t>Singapore</t>
  </si>
  <si>
    <t>ABOCCNBJ</t>
  </si>
  <si>
    <t>The Agricultural Bank of China</t>
  </si>
  <si>
    <t>China</t>
  </si>
  <si>
    <t>ABOCAEAD</t>
  </si>
  <si>
    <t>Agricultural Bank of China (DIFC Branch) Dubai</t>
  </si>
  <si>
    <t>ABPAPKKA</t>
  </si>
  <si>
    <t>Allied Bank Limited</t>
  </si>
  <si>
    <t>Pakistan</t>
  </si>
  <si>
    <t>ABLWBHBM</t>
  </si>
  <si>
    <t>ADCBAEAA</t>
  </si>
  <si>
    <t>Abu Dhabi Commercial Bank PJSC</t>
  </si>
  <si>
    <t>AFKBTRIS</t>
  </si>
  <si>
    <t>Turkiye Finans Katilim Bankasi A.S.</t>
  </si>
  <si>
    <t>Turkey</t>
  </si>
  <si>
    <t>AFRIMGMG</t>
  </si>
  <si>
    <t>Bank of Africa - Madagascar</t>
  </si>
  <si>
    <t>Madagascar</t>
  </si>
  <si>
    <t>AGBKBDDH</t>
  </si>
  <si>
    <t>Agrani Bank Limited</t>
  </si>
  <si>
    <t>Bangladesh</t>
  </si>
  <si>
    <t>AGRICHGG</t>
  </si>
  <si>
    <t>Credit Agricole (Suisse) SA</t>
  </si>
  <si>
    <t>Switzerland</t>
  </si>
  <si>
    <t>AGRIFRPP</t>
  </si>
  <si>
    <t>Credit Agricole</t>
  </si>
  <si>
    <t>France</t>
  </si>
  <si>
    <t>AIBKIE2D</t>
  </si>
  <si>
    <t>Allied Irish Banks, p.l.c.</t>
  </si>
  <si>
    <t>Ireland</t>
  </si>
  <si>
    <t>AIINPKKA</t>
  </si>
  <si>
    <t>Al Baraka Bank (Pakistan) Limited</t>
  </si>
  <si>
    <t>AKBBBY2X</t>
  </si>
  <si>
    <t>Joint Stock Company 'Savings Bank 'Belarusbank'</t>
  </si>
  <si>
    <t>Belarus</t>
  </si>
  <si>
    <t>AKBKDEFF</t>
  </si>
  <si>
    <t>Akbank AG</t>
  </si>
  <si>
    <t>Germany</t>
  </si>
  <si>
    <t>AKBKMTMT</t>
  </si>
  <si>
    <t>Akbank T.A.S.</t>
  </si>
  <si>
    <t>Malta</t>
  </si>
  <si>
    <t>AKBKTRIS</t>
  </si>
  <si>
    <t>ALFBTRIS</t>
  </si>
  <si>
    <t>Alternatifbank A.S.</t>
  </si>
  <si>
    <t>ALFHBDDH</t>
  </si>
  <si>
    <t>Bank Alfalah Limited</t>
  </si>
  <si>
    <t>ALFHBHBM</t>
  </si>
  <si>
    <t>ALFHPKKA</t>
  </si>
  <si>
    <t>ALFHAFKA</t>
  </si>
  <si>
    <t>Afghanistan</t>
  </si>
  <si>
    <t>ALFHAEAD</t>
  </si>
  <si>
    <t>ANDLTRIS</t>
  </si>
  <si>
    <t>Anadolubank AS</t>
  </si>
  <si>
    <t>ARABJOAX</t>
  </si>
  <si>
    <t>Arab Bank plc</t>
  </si>
  <si>
    <t>ARABSGSG</t>
  </si>
  <si>
    <t>ASCBVNVX</t>
  </si>
  <si>
    <t>Asia Commercial Joint Stock Bank</t>
  </si>
  <si>
    <t>Vietnam</t>
  </si>
  <si>
    <t>ASCMPKKA</t>
  </si>
  <si>
    <t>Askari Bank Limited</t>
  </si>
  <si>
    <t>ASDBPHMM</t>
  </si>
  <si>
    <t>Asian Development Bank</t>
  </si>
  <si>
    <t>Philippines</t>
  </si>
  <si>
    <t>BACXCZPP</t>
  </si>
  <si>
    <t>Unicredit Bank Czech Republic and Slovakia AS</t>
  </si>
  <si>
    <t>Czech Republic</t>
  </si>
  <si>
    <t>BACXHUHB</t>
  </si>
  <si>
    <t>Unicredit Bank Hungary Zrt</t>
  </si>
  <si>
    <t>Hungary</t>
  </si>
  <si>
    <t>BACXROBU</t>
  </si>
  <si>
    <t>UniCredit Bank SA</t>
  </si>
  <si>
    <t>Romania</t>
  </si>
  <si>
    <t>BACXRSBG</t>
  </si>
  <si>
    <t>UniCredit Bank Serbia ad Beograd</t>
  </si>
  <si>
    <t>Serbia</t>
  </si>
  <si>
    <t>BACXSI22</t>
  </si>
  <si>
    <t>UniCredit Banka Slovenija dd</t>
  </si>
  <si>
    <t>Slovenia</t>
  </si>
  <si>
    <t>BAECIT2B</t>
  </si>
  <si>
    <t>Unipol Banca SpA</t>
  </si>
  <si>
    <t>Italy</t>
  </si>
  <si>
    <t>BAIPAOLU</t>
  </si>
  <si>
    <t>Banco Angolano de Investimentos SA</t>
  </si>
  <si>
    <t>Angola</t>
  </si>
  <si>
    <t>BALBBDDH</t>
  </si>
  <si>
    <t>Bank Asia Limited</t>
  </si>
  <si>
    <t>BANIBOLX</t>
  </si>
  <si>
    <t>Banco BISA SA</t>
  </si>
  <si>
    <t>Bolivia</t>
  </si>
  <si>
    <t>BAPPIT22</t>
  </si>
  <si>
    <t>Banco BPM SpA</t>
  </si>
  <si>
    <t>BARCTZTZ</t>
  </si>
  <si>
    <t>Barclays Bank Tanzania Limited</t>
  </si>
  <si>
    <t>Tanzania</t>
  </si>
  <si>
    <t>BARCZWHX</t>
  </si>
  <si>
    <t>First Capital bank Limited (Former Name was  Barclays Bank of Zimbabwe)</t>
  </si>
  <si>
    <t>Zimbabwe</t>
  </si>
  <si>
    <t>BBACLBBX</t>
  </si>
  <si>
    <t>BBAC sal</t>
  </si>
  <si>
    <t>Lebanon</t>
  </si>
  <si>
    <t>BBPIPTPL</t>
  </si>
  <si>
    <t>Banco Bpi SA</t>
  </si>
  <si>
    <t>Portugal</t>
  </si>
  <si>
    <t>BBRUBEBB</t>
  </si>
  <si>
    <t>ING Belgium SA/NV</t>
  </si>
  <si>
    <t>Belgium</t>
  </si>
  <si>
    <t>BBRUCHGT</t>
  </si>
  <si>
    <t>BBVAESMM</t>
  </si>
  <si>
    <t>Banco Bilbao Vizcaya Argentaria SA</t>
  </si>
  <si>
    <t>Spain</t>
  </si>
  <si>
    <t>BBVAHKHH</t>
  </si>
  <si>
    <t xml:space="preserve">Banco Bilbao Vizcaya Argentaria SA </t>
  </si>
  <si>
    <t>BBVAPTPL</t>
  </si>
  <si>
    <t>Banco Bilbao Vizcaya Argentaria (Portugal) SA</t>
  </si>
  <si>
    <t>BCDCCDKI</t>
  </si>
  <si>
    <t>Banque Commerciale du Congo SARL</t>
  </si>
  <si>
    <t>Congo (Democratic Republic of the)</t>
  </si>
  <si>
    <t>BCEYLKLX</t>
  </si>
  <si>
    <t>Bank of Ceylon (BOC)</t>
  </si>
  <si>
    <t>Sri Lanka</t>
  </si>
  <si>
    <t>BCGECHGG</t>
  </si>
  <si>
    <t>Banque Cantonale de Genève</t>
  </si>
  <si>
    <t>BCHICLRM</t>
  </si>
  <si>
    <t>Banco de Chile</t>
  </si>
  <si>
    <t>Chile</t>
  </si>
  <si>
    <t>BCIMDJJX</t>
  </si>
  <si>
    <t>Banque Pour Le Commerce Et L'Industrie - Mer Rouge</t>
  </si>
  <si>
    <t>Djibouti</t>
  </si>
  <si>
    <t>BCITESMM</t>
  </si>
  <si>
    <t>Intesa Sanpaolo SpA</t>
  </si>
  <si>
    <t>BCITGB2L</t>
  </si>
  <si>
    <t>United Kingdom</t>
  </si>
  <si>
    <t>BCITHKHH</t>
  </si>
  <si>
    <t>BCITITMM</t>
  </si>
  <si>
    <t>BCITJPJT</t>
  </si>
  <si>
    <t>Japan</t>
  </si>
  <si>
    <t>BCITSGSG</t>
  </si>
  <si>
    <t>BCITUS33</t>
  </si>
  <si>
    <t>United States</t>
  </si>
  <si>
    <t>BCMAMAMC</t>
  </si>
  <si>
    <t>Attijariwafa Bank</t>
  </si>
  <si>
    <t>Morocco</t>
  </si>
  <si>
    <t>BCOMAOLU</t>
  </si>
  <si>
    <t>Banco Millennium Atlântico</t>
  </si>
  <si>
    <t>BCOMKYKX</t>
  </si>
  <si>
    <t>MILLENNIUM BCP BANK AND TRUST</t>
  </si>
  <si>
    <t>Cayman Islands</t>
  </si>
  <si>
    <t>BCOMMOMX</t>
  </si>
  <si>
    <t>Banco Comercial Português SA</t>
  </si>
  <si>
    <t>Macao</t>
  </si>
  <si>
    <t>BCOMPTPL</t>
  </si>
  <si>
    <t>BCPLPEPL</t>
  </si>
  <si>
    <t>Banco de Crédito del Perú</t>
  </si>
  <si>
    <t>Peru</t>
  </si>
  <si>
    <t>BCPOMAMC</t>
  </si>
  <si>
    <t>Banque Centrale Populaire</t>
  </si>
  <si>
    <t>BCPTITNN</t>
  </si>
  <si>
    <t>Banca Di Credito Popolare Banca di Credito Popolare Scpa</t>
  </si>
  <si>
    <t>BCRBBIBI</t>
  </si>
  <si>
    <t>Banque de Crédit de Bujumbura SM</t>
  </si>
  <si>
    <t>Burundi</t>
  </si>
  <si>
    <t>BCVLCH2L</t>
  </si>
  <si>
    <t>Banque Cantonale Vaudoise</t>
  </si>
  <si>
    <t>BCYPCY2N</t>
  </si>
  <si>
    <t>Bank of Cyprus Public Company Limited</t>
  </si>
  <si>
    <t>Cyprus</t>
  </si>
  <si>
    <t>BESCPTPL</t>
  </si>
  <si>
    <t>Novo Banco SA</t>
  </si>
  <si>
    <t>BEXIIDJA</t>
  </si>
  <si>
    <t>Indonesia Eximbank</t>
  </si>
  <si>
    <t>Indonesia</t>
  </si>
  <si>
    <t>BGLLLULL</t>
  </si>
  <si>
    <t>BGL BNP Paribas Wealth Management (Luxembourg)</t>
  </si>
  <si>
    <t>Luxembourg</t>
  </si>
  <si>
    <t>BIANNENI</t>
  </si>
  <si>
    <t>Banque Internationale pour l'Afrique au Niger (BIA Niger)</t>
  </si>
  <si>
    <t>Niger</t>
  </si>
  <si>
    <t>BIBBBHBM</t>
  </si>
  <si>
    <t>Bahrain Islamic Bank BSC</t>
  </si>
  <si>
    <t>BICECLRM</t>
  </si>
  <si>
    <t>Banco Bice</t>
  </si>
  <si>
    <t>BIMOMZMX</t>
  </si>
  <si>
    <t>Banco Internacional De Mocambique, S.A</t>
  </si>
  <si>
    <t>Mozambique</t>
  </si>
  <si>
    <t>BJAZSAJE</t>
  </si>
  <si>
    <t>Bank Al-Jazira</t>
  </si>
  <si>
    <t>BJCNCNBJ</t>
  </si>
  <si>
    <t>Bank of Beijing Co Ltd</t>
  </si>
  <si>
    <t>BKAUATWW</t>
  </si>
  <si>
    <t>Unicredit Bank Austria AG</t>
  </si>
  <si>
    <t>Austria</t>
  </si>
  <si>
    <t>BKCHCNBJ</t>
  </si>
  <si>
    <t>Bank of China Limited</t>
  </si>
  <si>
    <t>BKIPPKKA</t>
  </si>
  <si>
    <t>BankIslami Pakistan Limited</t>
  </si>
  <si>
    <t>BKJNCNBJ</t>
  </si>
  <si>
    <t>Bank of Jining Co Limited</t>
  </si>
  <si>
    <t>BKNZNZ22</t>
  </si>
  <si>
    <t>Bank of New Zealand</t>
  </si>
  <si>
    <t>New Zealand</t>
  </si>
  <si>
    <t>BKTRUS33</t>
  </si>
  <si>
    <t>Deutsche Bank Trust Company Americas</t>
  </si>
  <si>
    <t>BKTWTWTP</t>
  </si>
  <si>
    <t>Bank of Taiwan</t>
  </si>
  <si>
    <t>Taiwan</t>
  </si>
  <si>
    <t>BLFLLI2X</t>
  </si>
  <si>
    <t>LGT Bank Limited</t>
  </si>
  <si>
    <t>Liechtenstein</t>
  </si>
  <si>
    <t>BLOMLBBX</t>
  </si>
  <si>
    <t>BLOM BANK SAL</t>
  </si>
  <si>
    <t>BLOPIT22</t>
  </si>
  <si>
    <t>Unione di Banche Italiane SpA (UBI Banca)</t>
  </si>
  <si>
    <t>BMISEGCX</t>
  </si>
  <si>
    <t>Banque Misr SAE</t>
  </si>
  <si>
    <t>Egypt</t>
  </si>
  <si>
    <t>BMRIIDJA</t>
  </si>
  <si>
    <t>PT Bank Mandiri (Persero) Tbk</t>
  </si>
  <si>
    <t>BMRICNSH</t>
  </si>
  <si>
    <t>PT Bank Mandiri (Persero) Tbk, Shangai Branch</t>
  </si>
  <si>
    <t>BMRISGSG</t>
  </si>
  <si>
    <t>BMUSOMRX</t>
  </si>
  <si>
    <t>BankMuscat SAOG 
(expenditure a/c of BH)</t>
  </si>
  <si>
    <t>Oman</t>
  </si>
  <si>
    <t>BMUSSARI</t>
  </si>
  <si>
    <t>BankMuscat SAOG</t>
  </si>
  <si>
    <t>BNDCCAMM</t>
  </si>
  <si>
    <t>National Bank of Canada</t>
  </si>
  <si>
    <t>Canada</t>
  </si>
  <si>
    <t>BNIAIDJA</t>
  </si>
  <si>
    <t>PT Bank CIMB Niaga Tbk</t>
  </si>
  <si>
    <t>BNLIITRR</t>
  </si>
  <si>
    <t>Banca Nazionale Del Lavoro SpA</t>
  </si>
  <si>
    <t>BNPAAEAD</t>
  </si>
  <si>
    <t>BNP Paribas SA</t>
  </si>
  <si>
    <t>BNPABHBC</t>
  </si>
  <si>
    <t>BNPADEFF</t>
  </si>
  <si>
    <t>BNPAFRPP</t>
  </si>
  <si>
    <t>BNPAHKHH</t>
  </si>
  <si>
    <t>BNPAHUHX</t>
  </si>
  <si>
    <t>BNPAUS3N</t>
  </si>
  <si>
    <t>BNPAZAJJ</t>
  </si>
  <si>
    <t>BNP Paribas SA (BNP)</t>
  </si>
  <si>
    <t>South Africa</t>
  </si>
  <si>
    <t>BOFABE3X</t>
  </si>
  <si>
    <t>Bank of America Merrill Lynch International Designated Activity Company 
(BAMLI D.A.C BRUSSELS)
Formely Bank of America Merrill Lynch International</t>
  </si>
  <si>
    <t>BOFANLNX</t>
  </si>
  <si>
    <t>Bank of America Merrill Lynch International Designated Activity Company 
(BAMLI D.A.C AMSTERDAM)
Formely Bank of America Merrill Lynch International</t>
  </si>
  <si>
    <t>BOFACATT</t>
  </si>
  <si>
    <t>Bank of America NA</t>
  </si>
  <si>
    <t>BOFACN3X</t>
  </si>
  <si>
    <t>BOFADEFX</t>
  </si>
  <si>
    <t>BOFAES2X</t>
  </si>
  <si>
    <t>Bank of America Merrill Lynch International Designated Activity Company 
(BAMLI D.A.C Madrid)
Formely Bank of America NA</t>
  </si>
  <si>
    <t>BOFAGB22</t>
  </si>
  <si>
    <t>BOFAHKHX</t>
  </si>
  <si>
    <t>BOFAIE3X</t>
  </si>
  <si>
    <t>Bank of America Merrill Lynch International Designated Activity Company 
(BAMLI D.A.C DUBLIN)
Formely Bank of America NA</t>
  </si>
  <si>
    <t>BOFAIN4X</t>
  </si>
  <si>
    <t>India</t>
  </si>
  <si>
    <t>BOFAAUSX</t>
  </si>
  <si>
    <t>Australia</t>
  </si>
  <si>
    <t>BOFASG2X</t>
  </si>
  <si>
    <t>BOFATH2X</t>
  </si>
  <si>
    <t>Thailand</t>
  </si>
  <si>
    <t>BOFATW2X</t>
  </si>
  <si>
    <t>BOFAUS3M</t>
  </si>
  <si>
    <t>BOFAUS3N</t>
  </si>
  <si>
    <t>BOFAUS6S</t>
  </si>
  <si>
    <t>BOFAMXMX</t>
  </si>
  <si>
    <t>Bank of America Mexico SA Institución de Banca Múltiple</t>
  </si>
  <si>
    <t>Mexico</t>
  </si>
  <si>
    <t>BOFCUS33</t>
  </si>
  <si>
    <t>MUFG Union Bank National Association</t>
  </si>
  <si>
    <t>BOFIGB2B</t>
  </si>
  <si>
    <t>Bank of Ireland (UK) Plc</t>
  </si>
  <si>
    <t>BOFIIE2D</t>
  </si>
  <si>
    <t>Bank of Ireland</t>
  </si>
  <si>
    <t>BOKLNPKA</t>
  </si>
  <si>
    <t>Bank of Kathmandu Limited</t>
  </si>
  <si>
    <t>Nepal</t>
  </si>
  <si>
    <t>BOMLAEAD</t>
  </si>
  <si>
    <t>BOMLBHBM</t>
  </si>
  <si>
    <t>MashreqBank PSC</t>
  </si>
  <si>
    <t>MSHQEGCA</t>
  </si>
  <si>
    <t>MSHQGB2L</t>
  </si>
  <si>
    <t>MSHQHKHH</t>
  </si>
  <si>
    <t>MSHQINBB</t>
  </si>
  <si>
    <t>MSHQQAQA</t>
  </si>
  <si>
    <t>Qatar</t>
  </si>
  <si>
    <t>MSHQUS33</t>
  </si>
  <si>
    <t>MSHQKWKW</t>
  </si>
  <si>
    <t>BOSHCNSH</t>
  </si>
  <si>
    <t>Bank of Shanghai</t>
  </si>
  <si>
    <t>BOTKJPJT</t>
  </si>
  <si>
    <t>MUFG Bank, Ltd</t>
  </si>
  <si>
    <t>BOTKKRSX</t>
  </si>
  <si>
    <t>Korea, Republic of</t>
  </si>
  <si>
    <t>BOTKSGSX</t>
  </si>
  <si>
    <t>BOTKTWTX</t>
  </si>
  <si>
    <t>BOTKUS33</t>
  </si>
  <si>
    <t>BOTKIDJX</t>
  </si>
  <si>
    <t>BOTKMYKX</t>
  </si>
  <si>
    <t>Bank of Tokyo-Mitsubishi UFJ (Malaysia) Berhad</t>
  </si>
  <si>
    <t>Malaysia</t>
  </si>
  <si>
    <t>BOTKATWX</t>
  </si>
  <si>
    <t>MUFG Bank (Europe) N.V., Austria Branch</t>
  </si>
  <si>
    <t>BOTKTHBX</t>
  </si>
  <si>
    <t>Bank of Ayudhya Public Company Limited, Bangkok Branch</t>
  </si>
  <si>
    <t>BPCLAOLU</t>
  </si>
  <si>
    <t>Banco de Poupança e Crédito SA</t>
  </si>
  <si>
    <t>BPCPAEAD</t>
  </si>
  <si>
    <t>Banque de Commerce et de Placements SA</t>
  </si>
  <si>
    <t>BPCPCHGG</t>
  </si>
  <si>
    <t>BPCVIT2S</t>
  </si>
  <si>
    <t>Credito Valtellinese Società Cooperativa</t>
  </si>
  <si>
    <t>BPKOPLPW</t>
  </si>
  <si>
    <t>Powszechna Kasa Oszczednosci Bank Polski Spolka Akcyjna</t>
  </si>
  <si>
    <t>Poland</t>
  </si>
  <si>
    <t>BPMOIT22</t>
  </si>
  <si>
    <t>BPER Banca SpA (Banca Popolare dell'Emilia Romagna)</t>
  </si>
  <si>
    <t>BPNPPTPL</t>
  </si>
  <si>
    <t>Banco BIC Português SA</t>
  </si>
  <si>
    <t>BPPNIT2P</t>
  </si>
  <si>
    <t>Banca Popolare FriulAdria SpA</t>
  </si>
  <si>
    <t>BPPRPRSX</t>
  </si>
  <si>
    <t>Banco Popular de Puerto Rico</t>
  </si>
  <si>
    <t>Puerto Rico</t>
  </si>
  <si>
    <t>BPUNPKKA</t>
  </si>
  <si>
    <t>The Bank of Punjab</t>
  </si>
  <si>
    <t>BRASBRRJ</t>
  </si>
  <si>
    <t>Banco do Brasil SA</t>
  </si>
  <si>
    <t>Brazil</t>
  </si>
  <si>
    <t>BRBTUS33</t>
  </si>
  <si>
    <t>Branch Banking and Trust Company</t>
  </si>
  <si>
    <t>BRLADE22</t>
  </si>
  <si>
    <t>Norddeutsche Landesbank Girozentrale</t>
  </si>
  <si>
    <t>NOLADE2H</t>
  </si>
  <si>
    <t>BRRDDOSD</t>
  </si>
  <si>
    <t>Banco de Reservas de la República Dominicana</t>
  </si>
  <si>
    <t>Dominican Republic</t>
  </si>
  <si>
    <t>BSABESBB</t>
  </si>
  <si>
    <t>Banco de Sabadell SA</t>
  </si>
  <si>
    <t>BSABFRPP</t>
  </si>
  <si>
    <t>BSABGB2L</t>
  </si>
  <si>
    <t>BSAMLKLX</t>
  </si>
  <si>
    <t>Sampath Bank Plc</t>
  </si>
  <si>
    <t>BSCHESMM</t>
  </si>
  <si>
    <t>Banco Santander SA</t>
  </si>
  <si>
    <t>POPUESMM</t>
  </si>
  <si>
    <t>Banco Popular Español SA</t>
  </si>
  <si>
    <t>PSTRESMM</t>
  </si>
  <si>
    <t>BSCHHKHH</t>
  </si>
  <si>
    <t>BSFRSARI</t>
  </si>
  <si>
    <t>Banque Saudi Fransi</t>
  </si>
  <si>
    <t>BSONBDDH</t>
  </si>
  <si>
    <t>Sonali Bank Limited</t>
  </si>
  <si>
    <t>BSPFFRPP</t>
  </si>
  <si>
    <t>Banque Palatine</t>
  </si>
  <si>
    <t>BSUIFRPP</t>
  </si>
  <si>
    <t>Crédit Agricole Corporate and Investment Bank</t>
  </si>
  <si>
    <t>BSUIESMM</t>
  </si>
  <si>
    <t>BTFHTRIS</t>
  </si>
  <si>
    <t>Albaraka Türk Katilim Bankasi AS</t>
  </si>
  <si>
    <t>BUFBUS3M</t>
  </si>
  <si>
    <t>BankUnited National Association</t>
  </si>
  <si>
    <t>BWSTUS66</t>
  </si>
  <si>
    <t>Bank of The West</t>
  </si>
  <si>
    <t>BYBACY2I</t>
  </si>
  <si>
    <t>Byblos Bank SAL</t>
  </si>
  <si>
    <t>BYBAIQBA</t>
  </si>
  <si>
    <t>Iraq</t>
  </si>
  <si>
    <t>BYBALBBX</t>
  </si>
  <si>
    <t>BYBASYDA</t>
  </si>
  <si>
    <t>Byblos Bank Syria</t>
  </si>
  <si>
    <t>Syria</t>
  </si>
  <si>
    <t>CAGLESMM</t>
  </si>
  <si>
    <t>Abanca Corporación Bancaria SA (Abanca)</t>
  </si>
  <si>
    <t>CAIXESBB</t>
  </si>
  <si>
    <t>CaixaBank SA ("la Caixa")</t>
  </si>
  <si>
    <t>CATHUS6L</t>
  </si>
  <si>
    <t>Cathay Bank</t>
  </si>
  <si>
    <t>CAYTTRIS</t>
  </si>
  <si>
    <t>Aktif Yatirim Bankasi AS</t>
  </si>
  <si>
    <t>CBCACFCF</t>
  </si>
  <si>
    <t>Commercial Bank Centrafrique SA</t>
  </si>
  <si>
    <t>Central African Republic</t>
  </si>
  <si>
    <t>CBDUAEAD</t>
  </si>
  <si>
    <t>Commercial Bank of Dubai PSC</t>
  </si>
  <si>
    <t>CBKCUS44</t>
  </si>
  <si>
    <t>Commerce Bank</t>
  </si>
  <si>
    <t>CBQAQAQA</t>
  </si>
  <si>
    <t>The Commercial Bank of Qatar (QSC)</t>
  </si>
  <si>
    <t>CBSWCHZZ</t>
  </si>
  <si>
    <t>Citibank (Switzerland) AG</t>
  </si>
  <si>
    <t>CBVILT2X</t>
  </si>
  <si>
    <t>AB SEB bankas</t>
  </si>
  <si>
    <t>Lithuania</t>
  </si>
  <si>
    <t>CCBCTWTP</t>
  </si>
  <si>
    <t>Chang Hwa Commercial Bank Ltd (Chang Hwa Bank)</t>
  </si>
  <si>
    <t>CCEYLKLX</t>
  </si>
  <si>
    <t>Commercial Bank of Ceylon Plc</t>
  </si>
  <si>
    <t>CCOPFRPP</t>
  </si>
  <si>
    <t>Crédit Coopératif</t>
  </si>
  <si>
    <t>CCRTIT2T</t>
  </si>
  <si>
    <t>Cassa Centrale Banca Credito Cooperativo Italiano SpA. (Formerly Cassa Centrale Banca Credito Cooperativo del Nord Est SpA)</t>
  </si>
  <si>
    <t>CECAGB2X</t>
  </si>
  <si>
    <t>CECABANK SA</t>
  </si>
  <si>
    <t>CEKOCZPP</t>
  </si>
  <si>
    <t>Ceskoslovenska obchodni banka as</t>
  </si>
  <si>
    <t>CEKOSKBX</t>
  </si>
  <si>
    <t>Ceskoslovenská obchodná banka as</t>
  </si>
  <si>
    <t>Slovakia</t>
  </si>
  <si>
    <t>CENAIDJA</t>
  </si>
  <si>
    <t>PT Bank Central Asia Tbk</t>
  </si>
  <si>
    <t>CHASCN22</t>
  </si>
  <si>
    <t>JPMorgan Chase Bank (China) Co Ltd</t>
  </si>
  <si>
    <t>CHASDEFX</t>
  </si>
  <si>
    <t>CHASMYKX</t>
  </si>
  <si>
    <t>JP Morgan Chase Bank Berhad</t>
  </si>
  <si>
    <t>CHASAU2X</t>
  </si>
  <si>
    <t>CHASGB2L</t>
  </si>
  <si>
    <t>CHASHKHH</t>
  </si>
  <si>
    <t>CHASIDJX</t>
  </si>
  <si>
    <t>JPMorgan Chase Bank National Association</t>
  </si>
  <si>
    <t>CHASINBX</t>
  </si>
  <si>
    <t>CHASJPJT</t>
  </si>
  <si>
    <t>CHASKRSX</t>
  </si>
  <si>
    <t>CHASSARI</t>
  </si>
  <si>
    <t>CHASSGSG</t>
  </si>
  <si>
    <t>CHASTWTX</t>
  </si>
  <si>
    <t>CHASUS33</t>
  </si>
  <si>
    <t>CIBBMYKL</t>
  </si>
  <si>
    <t>CIBCCATT</t>
  </si>
  <si>
    <t>Canadian Imperial Bank of Commerce</t>
  </si>
  <si>
    <t>CIBHHUHB</t>
  </si>
  <si>
    <t>CIB Bank Zrt</t>
  </si>
  <si>
    <t>CIBKCNBJ</t>
  </si>
  <si>
    <t>China Citic Bank Corporation Limited CNCB</t>
  </si>
  <si>
    <t>CITIAU2X</t>
  </si>
  <si>
    <t>Citigroup Pty Limited</t>
  </si>
  <si>
    <t>CITIAEAD</t>
  </si>
  <si>
    <t>Citibank NA</t>
  </si>
  <si>
    <t>CITIBDDX</t>
  </si>
  <si>
    <t>CITIBHBX</t>
  </si>
  <si>
    <t>CITICHZZ</t>
  </si>
  <si>
    <t>CITIEGCX</t>
  </si>
  <si>
    <t>CITIGB2L</t>
  </si>
  <si>
    <t>CITIHKHX</t>
  </si>
  <si>
    <t>CITIIDJX</t>
  </si>
  <si>
    <t>CITIINBX</t>
  </si>
  <si>
    <t>CITIJOAX</t>
  </si>
  <si>
    <t>CITIJPJT</t>
  </si>
  <si>
    <t>CITIKWKW</t>
  </si>
  <si>
    <t>CITILBBE</t>
  </si>
  <si>
    <t>CITILKLX</t>
  </si>
  <si>
    <t>CITINZ2X</t>
  </si>
  <si>
    <t>CITIPHMX</t>
  </si>
  <si>
    <t>CITIPKKX</t>
  </si>
  <si>
    <t>CITISGSG</t>
  </si>
  <si>
    <t>CITITHBX</t>
  </si>
  <si>
    <t>CITITNTX</t>
  </si>
  <si>
    <t>Tunisia</t>
  </si>
  <si>
    <t>CITIVNVX</t>
  </si>
  <si>
    <t>CITIUS33</t>
  </si>
  <si>
    <t>CITICZPX</t>
  </si>
  <si>
    <t>Citibank Europe Plc</t>
  </si>
  <si>
    <t>CITIESMX</t>
  </si>
  <si>
    <t>CITIBGSF</t>
  </si>
  <si>
    <t>Bulgaria</t>
  </si>
  <si>
    <t>CITIROBU</t>
  </si>
  <si>
    <t>CITIIE2X</t>
  </si>
  <si>
    <t>CITISKBA</t>
  </si>
  <si>
    <t>CITICATT</t>
  </si>
  <si>
    <t>CITICNSX</t>
  </si>
  <si>
    <t>Citibank (China) Co Limited</t>
  </si>
  <si>
    <t>CITIKRSX</t>
  </si>
  <si>
    <t>Citibank Korea Inc</t>
  </si>
  <si>
    <t>CITIMYKL</t>
  </si>
  <si>
    <t>Citibank Berhad</t>
  </si>
  <si>
    <t>CITIPLPX</t>
  </si>
  <si>
    <t>Bank Handlowy w Warszawie SA</t>
  </si>
  <si>
    <t>CITIRUMX</t>
  </si>
  <si>
    <t>Joint Stock Company Commercial Bank CitiBank (AO CitiBank)</t>
  </si>
  <si>
    <t>Russian Federation</t>
  </si>
  <si>
    <t>CITITRIX</t>
  </si>
  <si>
    <t>Citibank AS</t>
  </si>
  <si>
    <t>CITITWTX</t>
  </si>
  <si>
    <t>Citibank Taiwan Limited</t>
  </si>
  <si>
    <t>CITITZTZ</t>
  </si>
  <si>
    <t>Citibank Tanzania Limited</t>
  </si>
  <si>
    <t>CITIUAUK</t>
  </si>
  <si>
    <t>Public Joint Stock Company 'Citibank'</t>
  </si>
  <si>
    <t>Ukraine</t>
  </si>
  <si>
    <t>CIVIIT2C</t>
  </si>
  <si>
    <t>Banca Popolare di Cividale Società Cooperativa per Azioni</t>
  </si>
  <si>
    <t>CLPEES2M</t>
  </si>
  <si>
    <t>Caja Laboral Popular Coop. de Crédito</t>
  </si>
  <si>
    <t>CMBCCNBS</t>
  </si>
  <si>
    <t>China Merchants Bank Co Ltd</t>
  </si>
  <si>
    <t>CMCIFR2A</t>
  </si>
  <si>
    <t>Banque Fédérative du Crédit Mutuel</t>
  </si>
  <si>
    <t>CMCIFRPA</t>
  </si>
  <si>
    <t>CMCIFRPP</t>
  </si>
  <si>
    <t>Crédit Industriel et Commercial</t>
  </si>
  <si>
    <t>COBAATWX</t>
  </si>
  <si>
    <t>Commerzbank AG</t>
  </si>
  <si>
    <t>COBABEBX</t>
  </si>
  <si>
    <t>COBACNSX</t>
  </si>
  <si>
    <t>COBACZPX</t>
  </si>
  <si>
    <t>COBADEBB</t>
  </si>
  <si>
    <t>COBADEDD</t>
  </si>
  <si>
    <t>COBADEFF</t>
  </si>
  <si>
    <t>COBADEHH</t>
  </si>
  <si>
    <t>DRESDEFF</t>
  </si>
  <si>
    <t>COBAESMX</t>
  </si>
  <si>
    <t>COBAFRPX</t>
  </si>
  <si>
    <t>COBAGB2X</t>
  </si>
  <si>
    <t>COBAHKHX</t>
  </si>
  <si>
    <t>COBAITMM</t>
  </si>
  <si>
    <t>COBAJPJX</t>
  </si>
  <si>
    <t>COBANL2X</t>
  </si>
  <si>
    <t>COBASGSX</t>
  </si>
  <si>
    <t>COBARUMM</t>
  </si>
  <si>
    <t>Commerzbank (Eurasija)' AO</t>
  </si>
  <si>
    <t>COLSDE33</t>
  </si>
  <si>
    <t>Sparkasse KölnBonn</t>
  </si>
  <si>
    <t>COMBKWKW</t>
  </si>
  <si>
    <t>Commercial Bank of Kuwait KPSC</t>
  </si>
  <si>
    <t>COMMCN3XOBU</t>
  </si>
  <si>
    <t>Bank of Communications Co Ltd - (Offshore Banking Unit)</t>
  </si>
  <si>
    <t>COMMCNSH</t>
  </si>
  <si>
    <t>Bank of Communications Co Ltd</t>
  </si>
  <si>
    <t>CRCBIT22</t>
  </si>
  <si>
    <t>Banca di Credito Cooperativo di Carate Brianza Società Cooperativa</t>
  </si>
  <si>
    <t>CREGBEBB</t>
  </si>
  <si>
    <t>CBC Banque SA</t>
  </si>
  <si>
    <t>CRESCHZZ</t>
  </si>
  <si>
    <t>Credit Suisse (Switzerland) Limited</t>
  </si>
  <si>
    <t>CRLYFRPP</t>
  </si>
  <si>
    <t>Crédit Lyonnais</t>
  </si>
  <si>
    <t>CRPPIT2P</t>
  </si>
  <si>
    <t>Credit Agricole Italia S.P.A. (Formerly: Credit Agricole Cariparma SPA)  Cassa di Risparmio di Parma e Piacenza SpA</t>
  </si>
  <si>
    <t>CXECCVCV</t>
  </si>
  <si>
    <t>Caixa Económica de Cabo Verde SA</t>
  </si>
  <si>
    <t>Cabo Verde</t>
  </si>
  <si>
    <t>CZNBKRSE</t>
  </si>
  <si>
    <t>KB Kookmin Bank</t>
  </si>
  <si>
    <t>DABAFIHH</t>
  </si>
  <si>
    <t>Danske Bank A/S (Formely Danske Bank Plc)</t>
  </si>
  <si>
    <t>Finland</t>
  </si>
  <si>
    <t>DABADEHH</t>
  </si>
  <si>
    <t>Danske Bank A/S</t>
  </si>
  <si>
    <t>DABADKKK</t>
  </si>
  <si>
    <t>Denmark</t>
  </si>
  <si>
    <t>DABAGB2L</t>
  </si>
  <si>
    <t>DABAIE2D</t>
  </si>
  <si>
    <t>DABANO22</t>
  </si>
  <si>
    <t>Norway</t>
  </si>
  <si>
    <t>DABAPLPW</t>
  </si>
  <si>
    <t>DABASESX</t>
  </si>
  <si>
    <t>Sweden</t>
  </si>
  <si>
    <t>DABAGB2B</t>
  </si>
  <si>
    <t>Northern Bank Limited</t>
  </si>
  <si>
    <t>DABALULL</t>
  </si>
  <si>
    <t>Danske Bank International SA</t>
  </si>
  <si>
    <t>DAEBKR22</t>
  </si>
  <si>
    <t>DAEGU BANK</t>
  </si>
  <si>
    <t>DBSSSGSG</t>
  </si>
  <si>
    <t>DBS Bank Ltd</t>
  </si>
  <si>
    <t>DBSSHKHH</t>
  </si>
  <si>
    <t>DBS Bank Limited</t>
  </si>
  <si>
    <t>DBSSINBB</t>
  </si>
  <si>
    <t>DBS Bank India Ltd   (Formerly DBS Bank Limited)</t>
  </si>
  <si>
    <t>DEMIKG22</t>
  </si>
  <si>
    <t>CJSC 'Demir Kyrgyz International Bank' (DKIB)</t>
  </si>
  <si>
    <t>kyrgyzstan</t>
  </si>
  <si>
    <t>DENIBHBX</t>
  </si>
  <si>
    <t>Denizbank AS</t>
  </si>
  <si>
    <t>DENITRIS</t>
  </si>
  <si>
    <t>DEUTBRSP</t>
  </si>
  <si>
    <t>Deutsche Bank SA Banco Alemão</t>
  </si>
  <si>
    <t>DEUTCNSH</t>
  </si>
  <si>
    <t>Deutsche Bank (China) Co Ltd</t>
  </si>
  <si>
    <t>DEUTAEAA</t>
  </si>
  <si>
    <t>Deutsche Bank AG</t>
  </si>
  <si>
    <t>DEUTATWW</t>
  </si>
  <si>
    <t>DEUTBEBE</t>
  </si>
  <si>
    <t>DEUTCHZZ</t>
  </si>
  <si>
    <t>DEUTFRPP</t>
  </si>
  <si>
    <t>DEUTGB2L</t>
  </si>
  <si>
    <t>DEUTHKHH</t>
  </si>
  <si>
    <t>DEUTIDJA</t>
  </si>
  <si>
    <t>DEUTINBB</t>
  </si>
  <si>
    <t>DEUTJPJT</t>
  </si>
  <si>
    <t>DEUTKRSE</t>
  </si>
  <si>
    <t>DEUTNL2A</t>
  </si>
  <si>
    <t>DEUTNL2N</t>
  </si>
  <si>
    <t>DEUTPHMM</t>
  </si>
  <si>
    <t>DEUTPKKA</t>
  </si>
  <si>
    <t>DEUTSARI</t>
  </si>
  <si>
    <t>DEUTSGSG</t>
  </si>
  <si>
    <t>DEUTTHBK</t>
  </si>
  <si>
    <t>DEUTUS33</t>
  </si>
  <si>
    <t>DEUTDE2H</t>
  </si>
  <si>
    <t>DEUTDE3B</t>
  </si>
  <si>
    <t>DEUTDE5M</t>
  </si>
  <si>
    <t>DEUTDE6F</t>
  </si>
  <si>
    <t>DEUTDE8C</t>
  </si>
  <si>
    <t>DEUTDE8L</t>
  </si>
  <si>
    <t>DEUTDEBB</t>
  </si>
  <si>
    <t>DEUTDEDD</t>
  </si>
  <si>
    <t>DEUTDEDE</t>
  </si>
  <si>
    <t>DEUTDEDK</t>
  </si>
  <si>
    <t>DEUTDEDW</t>
  </si>
  <si>
    <t>DEUTDEFF</t>
  </si>
  <si>
    <t>DEUTDEHB</t>
  </si>
  <si>
    <t>DEUTDEHH</t>
  </si>
  <si>
    <t>DEUTDEMM</t>
  </si>
  <si>
    <t>DEUTDESM</t>
  </si>
  <si>
    <t>DEUTDESS</t>
  </si>
  <si>
    <t>DEUTDEDB</t>
  </si>
  <si>
    <t>DB Privat-Und FirmenkundenBank AG
(Formerly: Deutsche Bank Privat-und Geschäftskunden Aktiengesellschaft)</t>
  </si>
  <si>
    <t>DEUTESBB</t>
  </si>
  <si>
    <t>Deutsche Bank SAE</t>
  </si>
  <si>
    <t>DEUTITMM</t>
  </si>
  <si>
    <t>Deutsche Bank SpA</t>
  </si>
  <si>
    <t>DEUTMYKL</t>
  </si>
  <si>
    <t>Deutsche Bank (Malaysia) Berhad</t>
  </si>
  <si>
    <t>DEUTPLPX</t>
  </si>
  <si>
    <t>Deutsche Bank Polska SA</t>
  </si>
  <si>
    <t>DGPBDE3M</t>
  </si>
  <si>
    <t>Volksbank Paderborn-Höxter-Detmold eG</t>
  </si>
  <si>
    <t>DHBKHKHH</t>
  </si>
  <si>
    <t>DBS Bank (Hong Kong) Limited</t>
  </si>
  <si>
    <t>DHBLBDDH</t>
  </si>
  <si>
    <t>Dhaka Bank Limited</t>
  </si>
  <si>
    <t>DIWAJPJT</t>
  </si>
  <si>
    <t>Resona Bank Limited</t>
  </si>
  <si>
    <t>DNBAGB2L</t>
  </si>
  <si>
    <t>DNB Bank ASA</t>
  </si>
  <si>
    <t>DNBANOKK</t>
  </si>
  <si>
    <t>DNBASGSG</t>
  </si>
  <si>
    <t>DOHBQAQA</t>
  </si>
  <si>
    <t>Doha Bank</t>
  </si>
  <si>
    <t>DUIBAEAD</t>
  </si>
  <si>
    <t>Dubai Islamic Bank PJSC</t>
  </si>
  <si>
    <t>DUIBPKKA</t>
  </si>
  <si>
    <t>Dubai Islamic Bank Pakistan Limited</t>
  </si>
  <si>
    <t>EBILAEAD</t>
  </si>
  <si>
    <t>EBILSGSG</t>
  </si>
  <si>
    <t xml:space="preserve">Emirates NBD Bank PJSC </t>
  </si>
  <si>
    <t>EBILGB2L</t>
  </si>
  <si>
    <t>Emirates NBD Bank PJSC</t>
  </si>
  <si>
    <t>EBILINBM</t>
  </si>
  <si>
    <t>Emirates NBD PJSC</t>
  </si>
  <si>
    <t>EBVIVNVX</t>
  </si>
  <si>
    <t>Vietnam Export-Import Commercial Joint-Stock Bank</t>
  </si>
  <si>
    <t>EEUHEE2X</t>
  </si>
  <si>
    <t>SEB Pank AS</t>
  </si>
  <si>
    <t>Estonia</t>
  </si>
  <si>
    <t>EIBCCNBJ</t>
  </si>
  <si>
    <t>The Export-Import Bank of China</t>
  </si>
  <si>
    <t>ESBCHR22</t>
  </si>
  <si>
    <t>Erste &amp; Steiermärkische Bank dd</t>
  </si>
  <si>
    <t>Croatia</t>
  </si>
  <si>
    <t>ESSEDEFF</t>
  </si>
  <si>
    <t>SEB AG</t>
  </si>
  <si>
    <t>ESSECNSH</t>
  </si>
  <si>
    <t>Skandinaviska Enskilda Banken AB</t>
  </si>
  <si>
    <t>ESSEDKKK</t>
  </si>
  <si>
    <t>ESSESESS</t>
  </si>
  <si>
    <t>ESSESESG</t>
  </si>
  <si>
    <t>ESSESESM</t>
  </si>
  <si>
    <t>ESSEPLPW</t>
  </si>
  <si>
    <t>ESSESGSG</t>
  </si>
  <si>
    <t>EVERCNBJ</t>
  </si>
  <si>
    <t>China Everbright Bank Co Limited</t>
  </si>
  <si>
    <t>EWBKUS66</t>
  </si>
  <si>
    <t>East West Bank</t>
  </si>
  <si>
    <t>EXBKBDDH</t>
  </si>
  <si>
    <t>Export Import Bank of Bangladesh Limited</t>
  </si>
  <si>
    <t>EXTHTHBK</t>
  </si>
  <si>
    <t>Export-Import Bank of Thailand</t>
  </si>
  <si>
    <t>FAYSPKKA</t>
  </si>
  <si>
    <t>Faysal Bank Limited</t>
  </si>
  <si>
    <t>FCBTUS33</t>
  </si>
  <si>
    <t>First-Citizens Bank &amp; Trust Company</t>
  </si>
  <si>
    <t>FGBMAEAA</t>
  </si>
  <si>
    <t>First Abu Dhabi Bank PJSC</t>
  </si>
  <si>
    <t>NBADAEAA</t>
  </si>
  <si>
    <t>FIRNZAJJ</t>
  </si>
  <si>
    <t>FirstRand Bank Ltd</t>
  </si>
  <si>
    <t>FMBZBWGA</t>
  </si>
  <si>
    <t>African Banking Corporation of Botswana Limited</t>
  </si>
  <si>
    <t>Botswana</t>
  </si>
  <si>
    <t>FMBZTZTX</t>
  </si>
  <si>
    <t>The African Banking Corporation of Tanzania Limited</t>
  </si>
  <si>
    <t>FMBZZMLX</t>
  </si>
  <si>
    <t>African Banking Corporation Zambia Limited</t>
  </si>
  <si>
    <t>Zambia</t>
  </si>
  <si>
    <t>FMBZZWHX</t>
  </si>
  <si>
    <t>African Banking Corporation of Zimbabwe Limited</t>
  </si>
  <si>
    <t>FNNBMTMT</t>
  </si>
  <si>
    <t>NBG Bank Malta Limited</t>
  </si>
  <si>
    <t>FNNBTRIS</t>
  </si>
  <si>
    <t>QNB Finansbank Anonim Sirketi (Formerly: Finansbank Anonim Sirketi)</t>
  </si>
  <si>
    <t>FNNBBHBM</t>
  </si>
  <si>
    <t>FTBCUS3C</t>
  </si>
  <si>
    <t>Fifth Third Bank</t>
  </si>
  <si>
    <t>FTBMUS44</t>
  </si>
  <si>
    <t>First Tennessee Bank National Association</t>
  </si>
  <si>
    <t>FUIBUA2X</t>
  </si>
  <si>
    <t>Public Joint Stock Company 'First Ukrainian International Bank'</t>
  </si>
  <si>
    <t>GDBKCN22</t>
  </si>
  <si>
    <t>China Guangfa Bank Co Limited</t>
  </si>
  <si>
    <t>GEBABEBB</t>
  </si>
  <si>
    <t>BNP Paribas Fortis SA/NV</t>
  </si>
  <si>
    <t>GENODEFF</t>
  </si>
  <si>
    <t>DZ BANK AG Deutsche Zentral-Genossenschaftsbank</t>
  </si>
  <si>
    <t>GENODE6K</t>
  </si>
  <si>
    <t>GENODEDD</t>
  </si>
  <si>
    <t>GENODE55</t>
  </si>
  <si>
    <t>GENODESG</t>
  </si>
  <si>
    <t>GENOHKHH</t>
  </si>
  <si>
    <t>GHCBGHAC</t>
  </si>
  <si>
    <t>GCB Bank Limited (Formely Ghana Commercial Bank Limited)</t>
  </si>
  <si>
    <t>Ghana</t>
  </si>
  <si>
    <t>GIBAATWG</t>
  </si>
  <si>
    <t>Erste Group Bank AG</t>
  </si>
  <si>
    <t>GIBAGB2X</t>
  </si>
  <si>
    <t>GIBAHKHH</t>
  </si>
  <si>
    <t>GIBAATWW</t>
  </si>
  <si>
    <t>Erste Bank der oesterreichischen Sparkassen AG</t>
  </si>
  <si>
    <t>GIBACZPX</t>
  </si>
  <si>
    <t>Ceska Sporitelna, A.S</t>
  </si>
  <si>
    <t>GIBAHUHB</t>
  </si>
  <si>
    <t>Erste Bank Hungary Zrt</t>
  </si>
  <si>
    <t>GIBARS22</t>
  </si>
  <si>
    <t>Erste Bank ad Novi Sad</t>
  </si>
  <si>
    <t>GIBASKBX</t>
  </si>
  <si>
    <t>Slovenska sporitelna as</t>
  </si>
  <si>
    <t>GKCCBEBB</t>
  </si>
  <si>
    <t>Belfius Bank SA/NV</t>
  </si>
  <si>
    <t>GULBKWKW</t>
  </si>
  <si>
    <t>Gulf Bank KSCP</t>
  </si>
  <si>
    <t>HABAEE2X</t>
  </si>
  <si>
    <t>Swedbank AS</t>
  </si>
  <si>
    <t>HABALT22</t>
  </si>
  <si>
    <t>Swedbank AB</t>
  </si>
  <si>
    <t>HABALV22</t>
  </si>
  <si>
    <t>Latvia</t>
  </si>
  <si>
    <t>HABBGB2L</t>
  </si>
  <si>
    <t>HBL BANK UK LIMITED
(Trading Name # HBL Bank UK)</t>
  </si>
  <si>
    <t>HSBLCHZZ</t>
  </si>
  <si>
    <t>HABBPKKA</t>
  </si>
  <si>
    <t>Habib Bank Limited</t>
  </si>
  <si>
    <t>HABBAEAD</t>
  </si>
  <si>
    <t>HABBBDDH</t>
  </si>
  <si>
    <t>HABBBEBB</t>
  </si>
  <si>
    <t>HABBBHBM</t>
  </si>
  <si>
    <t>HABBLKLC</t>
  </si>
  <si>
    <t>HABBMUMU</t>
  </si>
  <si>
    <t>Mauritius</t>
  </si>
  <si>
    <t>HABBAFKA</t>
  </si>
  <si>
    <t>HABBLBBE</t>
  </si>
  <si>
    <t>HABBSGSG</t>
  </si>
  <si>
    <t>HABBTRIS</t>
  </si>
  <si>
    <t>HABBOMRX</t>
  </si>
  <si>
    <t>HABLTZTZ</t>
  </si>
  <si>
    <t>Habib African Bank Limited</t>
  </si>
  <si>
    <t>HANDGB22</t>
  </si>
  <si>
    <t>Svenska Handelsbanken AB (publ)</t>
  </si>
  <si>
    <t>HANDSESS</t>
  </si>
  <si>
    <t>HANDDEFF</t>
  </si>
  <si>
    <t>HANMUS6L</t>
  </si>
  <si>
    <t>Hanmi Bank</t>
  </si>
  <si>
    <t>HANYUS33</t>
  </si>
  <si>
    <t>HBLILKLX</t>
  </si>
  <si>
    <t>HBZHZAJJ</t>
  </si>
  <si>
    <t>HBZ Bank Limited</t>
  </si>
  <si>
    <t>HBZUCATT</t>
  </si>
  <si>
    <t>Habib Canadian Bank</t>
  </si>
  <si>
    <t>HBZUGB2L</t>
  </si>
  <si>
    <t>Habib Bank AG Zurich</t>
  </si>
  <si>
    <t>HBZUCHZZ</t>
  </si>
  <si>
    <t>HBZUAEAD</t>
  </si>
  <si>
    <t>HBZUKENA</t>
  </si>
  <si>
    <t>HEBACY2N</t>
  </si>
  <si>
    <t xml:space="preserve">Hellenic Bank Public Company Limited </t>
  </si>
  <si>
    <t>HELADEFF</t>
  </si>
  <si>
    <t>Landesbank Hessen-Thüringen Girozentrale</t>
  </si>
  <si>
    <t>HFBACNSD</t>
  </si>
  <si>
    <t>Evergrowing Bank (Hengfeng Bank Co Ltd)</t>
  </si>
  <si>
    <t>HFLIHKHH</t>
  </si>
  <si>
    <t>Habib Bank Zurich (Hong Kong) Limited</t>
  </si>
  <si>
    <t>HIMANPKA</t>
  </si>
  <si>
    <t>Himalayan Bank Limited</t>
  </si>
  <si>
    <t>HLBBMYKL</t>
  </si>
  <si>
    <t>Hong Leong Bank Berhad</t>
  </si>
  <si>
    <t>HNBNCNBJ</t>
  </si>
  <si>
    <t>Hana Bank (China) Company Limited</t>
  </si>
  <si>
    <t>HOBLZAJJ</t>
  </si>
  <si>
    <t>Habib Overseas Bank Limited</t>
  </si>
  <si>
    <t>HSHNDEHH</t>
  </si>
  <si>
    <t>HAMBURG COMMERCIAL BANK AG(Formely HSH Nordbank AG)</t>
  </si>
  <si>
    <t>HSHNSGSG</t>
  </si>
  <si>
    <t>HSH Nordbank AG</t>
  </si>
  <si>
    <t>HVBKCNBJ</t>
  </si>
  <si>
    <t>Woori Bank (China) Ltd</t>
  </si>
  <si>
    <t>HVBKIDJA</t>
  </si>
  <si>
    <t>PT Bank Woori Indonesia</t>
  </si>
  <si>
    <t>HVBKKRSE</t>
  </si>
  <si>
    <t>Woori Bank</t>
  </si>
  <si>
    <t>HVBKBDDH</t>
  </si>
  <si>
    <t>HVBKBHBM</t>
  </si>
  <si>
    <t>HVBKHKHH</t>
  </si>
  <si>
    <t>HVBKSGSG</t>
  </si>
  <si>
    <t>HVBKUS33</t>
  </si>
  <si>
    <t>HVBKUS6L</t>
  </si>
  <si>
    <t>HVBKVNVX</t>
  </si>
  <si>
    <t>HVBKJPJT</t>
  </si>
  <si>
    <t>HVBKGB2L</t>
  </si>
  <si>
    <t>HVBKRUMM</t>
  </si>
  <si>
    <t>ZAO Woori Bank</t>
  </si>
  <si>
    <t>HYPVAT2B</t>
  </si>
  <si>
    <t>Hypo Vorarlberg Bank AG (Formerly: Vorarlberger Landes-und Hypothekenbank Aktiengesellschaft)</t>
  </si>
  <si>
    <t>HYVEDEMM</t>
  </si>
  <si>
    <t>UniCredit Bank AG</t>
  </si>
  <si>
    <t>BVBEHKHH</t>
  </si>
  <si>
    <t>BVBESGSG</t>
  </si>
  <si>
    <t>HZCBCN2H</t>
  </si>
  <si>
    <t>Bank of Hangzhou Co Limited</t>
  </si>
  <si>
    <t>IBKOKRSE</t>
  </si>
  <si>
    <t>Industrial Bank of Korea</t>
  </si>
  <si>
    <t>ICBCTWTP</t>
  </si>
  <si>
    <t>Mega International Commercial Bank Co Ltd</t>
  </si>
  <si>
    <t>ICBKCNBJ</t>
  </si>
  <si>
    <t>Industrial &amp; Commercial Bank of China Limited</t>
  </si>
  <si>
    <t>ICBKPKKA</t>
  </si>
  <si>
    <t>ICICBE2X</t>
  </si>
  <si>
    <t>ICICI Bank UK PLC</t>
  </si>
  <si>
    <t>ICICBHBM</t>
  </si>
  <si>
    <t>ICICI Bank Limited</t>
  </si>
  <si>
    <t>ICICINBB</t>
  </si>
  <si>
    <t>ICRAITRR</t>
  </si>
  <si>
    <t>ICCREA Banca - Istituto Centrale del Credito Cooperativo</t>
  </si>
  <si>
    <t>IFCWUS33</t>
  </si>
  <si>
    <t>International Finance Corporation</t>
  </si>
  <si>
    <t>INGBJPJT</t>
  </si>
  <si>
    <t>ING Bank NV</t>
  </si>
  <si>
    <t>INGBNL2A</t>
  </si>
  <si>
    <t>INGBTRIS</t>
  </si>
  <si>
    <t>ING Bank AS</t>
  </si>
  <si>
    <t>INMASARI</t>
  </si>
  <si>
    <t>Alinma Bank</t>
  </si>
  <si>
    <t>IRVTBEBB</t>
  </si>
  <si>
    <t>The Bank of New York Mellon SA/NV</t>
  </si>
  <si>
    <t>IRVTDEFX</t>
  </si>
  <si>
    <t>The Bank of New York Mellon</t>
  </si>
  <si>
    <t>IRVTHKHX</t>
  </si>
  <si>
    <t>IRVTTWTX</t>
  </si>
  <si>
    <t>IRVTUS3N</t>
  </si>
  <si>
    <t>ISBKDEFX</t>
  </si>
  <si>
    <t>Isbank AG</t>
  </si>
  <si>
    <t>ISBKTRIS</t>
  </si>
  <si>
    <t>TÜRKiYE iS BANKASI AS (ISBANK)</t>
  </si>
  <si>
    <t>ISBKBHBM</t>
  </si>
  <si>
    <t>ISLDSAJE</t>
  </si>
  <si>
    <t>Islamic Development Bank</t>
  </si>
  <si>
    <t>ITFKSAJE</t>
  </si>
  <si>
    <t>International Islamic Trade Finance Corporation
(Division of Islamic Development Bank - ISLDSAJE)</t>
  </si>
  <si>
    <t>ITAUBRSP</t>
  </si>
  <si>
    <t>Itaú Unibanco SA</t>
  </si>
  <si>
    <t>JIBAJOAM</t>
  </si>
  <si>
    <t>Jordan Islamic Bank</t>
  </si>
  <si>
    <t>JNSHCNBN</t>
  </si>
  <si>
    <t>QiLu Bank Co Ltd</t>
  </si>
  <si>
    <t>JSBLPKKA</t>
  </si>
  <si>
    <t>JS Bank Limited</t>
  </si>
  <si>
    <t>JSBLBHBM</t>
  </si>
  <si>
    <t>JYBADKKK</t>
  </si>
  <si>
    <t>Jyske Bank A/S</t>
  </si>
  <si>
    <t>JYCBCNSH</t>
  </si>
  <si>
    <t>Jiangsu Jiangyin Rural Commercial Bank Co Ltd</t>
  </si>
  <si>
    <t>JZCBCNBJ</t>
  </si>
  <si>
    <t>Bank of Jinzhou Co Ltd</t>
  </si>
  <si>
    <t>KASITHBK</t>
  </si>
  <si>
    <t>KCBLKENX</t>
  </si>
  <si>
    <t>KCB Bank Kenya Limited</t>
  </si>
  <si>
    <t>KEYBUS33</t>
  </si>
  <si>
    <t>KeyBank National Association</t>
  </si>
  <si>
    <t>KHYBPKKA</t>
  </si>
  <si>
    <t>The Bank of Khyber</t>
  </si>
  <si>
    <t>KOBSMK2X</t>
  </si>
  <si>
    <t>Komercijalna Banka AD Skopje</t>
  </si>
  <si>
    <t>Macedonia</t>
  </si>
  <si>
    <t>KODBKRSE</t>
  </si>
  <si>
    <t>Korea Development Bank</t>
  </si>
  <si>
    <t>KOEXCATT</t>
  </si>
  <si>
    <t>KEB Hana Bank Canada</t>
  </si>
  <si>
    <t>KOEXDEFA</t>
  </si>
  <si>
    <t>KEB Hana Bank (D) Aktiengesellschaft</t>
  </si>
  <si>
    <t>KOEXAU2S</t>
  </si>
  <si>
    <t>KEB Hana Bank</t>
  </si>
  <si>
    <t>KOEXBHBM</t>
  </si>
  <si>
    <t>KOEXFRPP</t>
  </si>
  <si>
    <t>KOEXGB2L</t>
  </si>
  <si>
    <t>KOEXHKHH</t>
  </si>
  <si>
    <t>KOEXJPJT</t>
  </si>
  <si>
    <t>KOEXKRSE</t>
  </si>
  <si>
    <t>KOEXNL2A</t>
  </si>
  <si>
    <t>KOEXPAPA</t>
  </si>
  <si>
    <t>Panama</t>
  </si>
  <si>
    <t>KOEXPHMM</t>
  </si>
  <si>
    <t>KOEXVNVX</t>
  </si>
  <si>
    <t>KREDBEBB</t>
  </si>
  <si>
    <t>KBC Bank NV</t>
  </si>
  <si>
    <t>KREDHKHX</t>
  </si>
  <si>
    <t>KREDSGSX</t>
  </si>
  <si>
    <t>KTEFTRIS</t>
  </si>
  <si>
    <t>Kuveyt Türk Katilim Bankasi AS</t>
  </si>
  <si>
    <t>LAMPDEDD</t>
  </si>
  <si>
    <t>Bankhaus Lampe KG</t>
  </si>
  <si>
    <t>LICOLBBX</t>
  </si>
  <si>
    <t>BLC BANK SAL</t>
  </si>
  <si>
    <t>LOYDGB2L</t>
  </si>
  <si>
    <t>LUMIUS3N</t>
  </si>
  <si>
    <t>Bank Leumi USA</t>
  </si>
  <si>
    <t>LWCBCNBJ</t>
  </si>
  <si>
    <t>Laishang Bank Co Ltd</t>
  </si>
  <si>
    <t>MBBEMYKL</t>
  </si>
  <si>
    <t>Malayan Banking Berhad</t>
  </si>
  <si>
    <t>MBLBBDDH</t>
  </si>
  <si>
    <t>Mercantile Bank Limited</t>
  </si>
  <si>
    <t>MBNYUS33</t>
  </si>
  <si>
    <t>Valley National Bank</t>
  </si>
  <si>
    <t>MCBLMUMU</t>
  </si>
  <si>
    <t>The Mauritius Commercial Bank Ltd</t>
  </si>
  <si>
    <t>MCRBRUMM</t>
  </si>
  <si>
    <t>Credit Bank of Moscow</t>
  </si>
  <si>
    <t>MEBLAEAD</t>
  </si>
  <si>
    <t>Emirates Islamic Bank PJSC</t>
  </si>
  <si>
    <t>MEZNPKKA</t>
  </si>
  <si>
    <t>Meezan Bank Limited</t>
  </si>
  <si>
    <t>MHCBCNBS</t>
  </si>
  <si>
    <t>Mizuho Bank (China) Ltd</t>
  </si>
  <si>
    <t>MHCBCNSH</t>
  </si>
  <si>
    <t>MHCBAU2S</t>
  </si>
  <si>
    <t>Mizuho Bank Ltd</t>
  </si>
  <si>
    <t>MHCBHKHH</t>
  </si>
  <si>
    <t>MHCBJPJT</t>
  </si>
  <si>
    <t>MHCBKRSE</t>
  </si>
  <si>
    <t>MHCBPHMM</t>
  </si>
  <si>
    <t>MHCBSGSG</t>
  </si>
  <si>
    <t>MHCBTHBK</t>
  </si>
  <si>
    <t>MHCBTWTP</t>
  </si>
  <si>
    <t>MHCBUS33</t>
  </si>
  <si>
    <t>MHCBVNVX</t>
  </si>
  <si>
    <t>MNBDUS33</t>
  </si>
  <si>
    <t>Comerica Bank</t>
  </si>
  <si>
    <t>MNBDUS4D</t>
  </si>
  <si>
    <t>MNBDUS6S</t>
  </si>
  <si>
    <t>MPBLPKKA</t>
  </si>
  <si>
    <t>Habib Metropolitan Bank Limited</t>
  </si>
  <si>
    <t>MPIOPTPL</t>
  </si>
  <si>
    <t>Caixa Económica Montepio Geral</t>
  </si>
  <si>
    <t>MRBAEGCX</t>
  </si>
  <si>
    <t>BLOM Bank Egypt SAE</t>
  </si>
  <si>
    <t>MRINDJJD</t>
  </si>
  <si>
    <t>Bank of Africa-Mer Rouge</t>
  </si>
  <si>
    <t>MUCBLKLC</t>
  </si>
  <si>
    <t>MCB Bank Limited</t>
  </si>
  <si>
    <t>MUCBAEAD</t>
  </si>
  <si>
    <t>MUCBBHBM</t>
  </si>
  <si>
    <t>MUCBPKKA</t>
  </si>
  <si>
    <t>NATAAU33</t>
  </si>
  <si>
    <t>National Australia Bank Ltd</t>
  </si>
  <si>
    <t>NATXSGSG</t>
  </si>
  <si>
    <t>Natixis SA, Singapore Branch</t>
  </si>
  <si>
    <t>NBETETAA</t>
  </si>
  <si>
    <t>National Bank of Ethiopia</t>
  </si>
  <si>
    <t>Ethiopia</t>
  </si>
  <si>
    <t>NBFUAEAF</t>
  </si>
  <si>
    <t>National Bank of Fujairah PSC</t>
  </si>
  <si>
    <t>NBOBBHBM</t>
  </si>
  <si>
    <t>National Bank of Bahrain BSC</t>
  </si>
  <si>
    <t>NBOKKWKW</t>
  </si>
  <si>
    <t>National Bank of Kuwait SAKP</t>
  </si>
  <si>
    <t>NBPAGB2L</t>
  </si>
  <si>
    <t>United National Bank Ltd</t>
  </si>
  <si>
    <t>NBPAJPJT</t>
  </si>
  <si>
    <t>NBPADEFF</t>
  </si>
  <si>
    <t>National Bank of Pakistan</t>
  </si>
  <si>
    <t>NBPAFRPP</t>
  </si>
  <si>
    <t>NBPAHKHH</t>
  </si>
  <si>
    <t>NBPAKRSI</t>
  </si>
  <si>
    <t>NBPAPKKA</t>
  </si>
  <si>
    <t>NBPASARI</t>
  </si>
  <si>
    <t>NBPAUS33</t>
  </si>
  <si>
    <t>NBSHAEAS</t>
  </si>
  <si>
    <t>Sharjah Islamic Bank</t>
  </si>
  <si>
    <t>NCBKSAJE</t>
  </si>
  <si>
    <t>The National Commercial Bank</t>
  </si>
  <si>
    <t>NDBSLKLX</t>
  </si>
  <si>
    <t>National Development Bank Plc</t>
  </si>
  <si>
    <t>NDEADEFF</t>
  </si>
  <si>
    <t>Nordea Bank ABP</t>
  </si>
  <si>
    <t>NDEADKKK</t>
  </si>
  <si>
    <t>NDEAFIHH</t>
  </si>
  <si>
    <t>NDEANOKK</t>
  </si>
  <si>
    <t>NDEASGSG</t>
  </si>
  <si>
    <t>NDEAGB2L</t>
  </si>
  <si>
    <t>NDEASEGG</t>
  </si>
  <si>
    <t>NDEASESS</t>
  </si>
  <si>
    <t>NDEALULL</t>
  </si>
  <si>
    <t>Nordea Bank SA</t>
  </si>
  <si>
    <t>NFBKUS33</t>
  </si>
  <si>
    <t>Capital One National Association</t>
  </si>
  <si>
    <t>NOLADE22</t>
  </si>
  <si>
    <t>Sparkasse Osnabrück</t>
  </si>
  <si>
    <t>NORDFRPP</t>
  </si>
  <si>
    <t>Crédit du Nord</t>
  </si>
  <si>
    <t>NRTHUS33</t>
  </si>
  <si>
    <t>TD Bank National Association</t>
  </si>
  <si>
    <t>QNBAEGCX</t>
  </si>
  <si>
    <t>Qatar National Bank Alahli S.A.E</t>
  </si>
  <si>
    <t>NTBCLKLX</t>
  </si>
  <si>
    <t>Nations Trust Bank Plc</t>
  </si>
  <si>
    <t>OBKLAT2L</t>
  </si>
  <si>
    <t>Oberbank AG</t>
  </si>
  <si>
    <t>OBKLCZ2X</t>
  </si>
  <si>
    <t>OBKLDEMX</t>
  </si>
  <si>
    <t>OBKLHUHB</t>
  </si>
  <si>
    <t>OCBCSGSG</t>
  </si>
  <si>
    <t>Oversea-Chinese Banking Corp Ltd</t>
  </si>
  <si>
    <t>OKHBHUHB</t>
  </si>
  <si>
    <t>Kereskedelmi és Hitelbank Zrt</t>
  </si>
  <si>
    <t>OKOYFIHH</t>
  </si>
  <si>
    <t>Pohjola Pankki OYJ (Pohjola Bank Plc)</t>
  </si>
  <si>
    <t>OKSBJPJZ</t>
  </si>
  <si>
    <t>The Okazaki Shinkin Bank</t>
  </si>
  <si>
    <t>ONEBBDDH</t>
  </si>
  <si>
    <t>ONE Bank Limited</t>
  </si>
  <si>
    <t>OTPVHUHB</t>
  </si>
  <si>
    <t>OTP Bank Nyrt</t>
  </si>
  <si>
    <t>PARXLV22</t>
  </si>
  <si>
    <t>AS Citadele banka</t>
  </si>
  <si>
    <t>PASCCNSH</t>
  </si>
  <si>
    <t>Banca Monte dei Paschi di Siena SpA</t>
  </si>
  <si>
    <t>PASCITMM</t>
  </si>
  <si>
    <t>PBZGHR2X</t>
  </si>
  <si>
    <t>Privredna banka Zagreb dd</t>
  </si>
  <si>
    <t>PCBCCNBJ</t>
  </si>
  <si>
    <t>China Construction Bank Corporation</t>
  </si>
  <si>
    <t>PCBCUS33</t>
  </si>
  <si>
    <t>PDJBIDJA</t>
  </si>
  <si>
    <t>PT BPD Jawa Barat dan Banten Tbk</t>
  </si>
  <si>
    <t>PIRBROBU</t>
  </si>
  <si>
    <t>First Bank SA (Former Name Piraeus Bank Romania SA)</t>
  </si>
  <si>
    <t>PKOPPLPW</t>
  </si>
  <si>
    <t>Bank Polska Kasa Opieki SA</t>
  </si>
  <si>
    <t>PNBPSGSG</t>
  </si>
  <si>
    <t>Wells Fargo Bank NA</t>
  </si>
  <si>
    <t>PNBPCNSH</t>
  </si>
  <si>
    <t>PNBPGB2L</t>
  </si>
  <si>
    <t>PNBPHKHH</t>
  </si>
  <si>
    <t>PNBPJPJX</t>
  </si>
  <si>
    <t>PNBPTWTP</t>
  </si>
  <si>
    <t>PNBPUS33</t>
  </si>
  <si>
    <t>WFBIUS6S</t>
  </si>
  <si>
    <t>PNBPUS3N</t>
  </si>
  <si>
    <t xml:space="preserve">Wells Fargo Bank NA </t>
  </si>
  <si>
    <t>PNBPUS6L</t>
  </si>
  <si>
    <t>PNCCUS33</t>
  </si>
  <si>
    <t>PNC Bank NA</t>
  </si>
  <si>
    <t>POSOIT22</t>
  </si>
  <si>
    <t>Banca Popolare di Sondrio Società Cooperativa per Azioni</t>
  </si>
  <si>
    <t>PRBAARBA</t>
  </si>
  <si>
    <t>Banco de la Provincia de Buenos Aires</t>
  </si>
  <si>
    <t>Argentina</t>
  </si>
  <si>
    <t>PRBLBDDH</t>
  </si>
  <si>
    <t>Prime Bank Limited</t>
  </si>
  <si>
    <t>PSBKLKLX</t>
  </si>
  <si>
    <t>People's Bank</t>
  </si>
  <si>
    <t>PUSBKR2P</t>
  </si>
  <si>
    <t>The Busan Bank Co. Ltd</t>
  </si>
  <si>
    <t>QNBAQAQA</t>
  </si>
  <si>
    <t>Qatar National Bank SAQ</t>
  </si>
  <si>
    <t>QNBASGSG</t>
  </si>
  <si>
    <t>REVIFRPP</t>
  </si>
  <si>
    <t>Banque Revillon</t>
  </si>
  <si>
    <t>RHBAMYKL</t>
  </si>
  <si>
    <t>RHB Islamic Bank Berhad</t>
  </si>
  <si>
    <t>RHBBMYKL</t>
  </si>
  <si>
    <t>RHB Bank Berhad</t>
  </si>
  <si>
    <t>RIBLSARI</t>
  </si>
  <si>
    <t>Riyad Bank</t>
  </si>
  <si>
    <t>RJHISARI</t>
  </si>
  <si>
    <t>Al Rajhi Banking and Investment Corp</t>
  </si>
  <si>
    <t>RNCBROBU</t>
  </si>
  <si>
    <t>Banca Comerciala Romana SA</t>
  </si>
  <si>
    <t>ROYCCAT2</t>
  </si>
  <si>
    <t>Royal Bank of Canada</t>
  </si>
  <si>
    <t>RUPBBDDH</t>
  </si>
  <si>
    <t>RZBBBGSF</t>
  </si>
  <si>
    <t>Raiffeisenbank (Bulgaria) EAD</t>
  </si>
  <si>
    <t>RZBCCZPP</t>
  </si>
  <si>
    <t>Raiffeisenbank as</t>
  </si>
  <si>
    <t>RZCBCNBD</t>
  </si>
  <si>
    <t>Bank of Rizhao</t>
  </si>
  <si>
    <t>RZOOAT2L</t>
  </si>
  <si>
    <t>Raiffeisenlandesbank Oberösterreich Aktiengesellschaft</t>
  </si>
  <si>
    <t>SABBSARI</t>
  </si>
  <si>
    <t>Saudi British Bank, The</t>
  </si>
  <si>
    <t>SAMBPKKA</t>
  </si>
  <si>
    <t>Samba Bank Limited</t>
  </si>
  <si>
    <t>SAMBSARI</t>
  </si>
  <si>
    <t>Samba Financial Group</t>
  </si>
  <si>
    <t>SAUDPKKA</t>
  </si>
  <si>
    <t>Silkbank Limited</t>
  </si>
  <si>
    <t>SBLLGB2L</t>
  </si>
  <si>
    <t>ICBC Standard Bank Plc</t>
  </si>
  <si>
    <t>SBZAZAJJ</t>
  </si>
  <si>
    <t>The Standard Bank of South Africa Ltd</t>
  </si>
  <si>
    <t>SCBLCNSX</t>
  </si>
  <si>
    <t>Standard Chartered Bank (China) Ltd</t>
  </si>
  <si>
    <t>SCBLIDJX</t>
  </si>
  <si>
    <t>Standard Chartered Bank</t>
  </si>
  <si>
    <t>SCBLAEAD</t>
  </si>
  <si>
    <t>SCBLBDDX</t>
  </si>
  <si>
    <t>SCBLBHBM</t>
  </si>
  <si>
    <t>SCBLDEFX</t>
  </si>
  <si>
    <t>SCBLGB2L</t>
  </si>
  <si>
    <t>SCBLINBB</t>
  </si>
  <si>
    <t>SCBLJPJT</t>
  </si>
  <si>
    <t>SCBLLKLX</t>
  </si>
  <si>
    <t>SCBLUS33</t>
  </si>
  <si>
    <t>SCBLZAJJ</t>
  </si>
  <si>
    <t>SCBLMOMX</t>
  </si>
  <si>
    <t>SCBLQAQX</t>
  </si>
  <si>
    <t>SCBLHKHH</t>
  </si>
  <si>
    <t>Standard Chartered Bank (Hong Kong) Limited</t>
  </si>
  <si>
    <t>SCBLKENX</t>
  </si>
  <si>
    <t>Standard Chartered Bank Kenya Limited</t>
  </si>
  <si>
    <t>SCBLKRSE</t>
  </si>
  <si>
    <t>Standard Chartered Bank Korea Limited</t>
  </si>
  <si>
    <t>SCBLMYKX</t>
  </si>
  <si>
    <t>Standard Chartered Bank Malaysia Berhad</t>
  </si>
  <si>
    <t>SCBLPKKX</t>
  </si>
  <si>
    <t>Standard Chartered Bank (Pakistan) Limited</t>
  </si>
  <si>
    <t>SCBLSG22</t>
  </si>
  <si>
    <t>Standard Chartered Bank (Singapore) Limited</t>
  </si>
  <si>
    <t>SCBLTHBX</t>
  </si>
  <si>
    <t>Standard Chartered Bank (Thai) Public Company Limited</t>
  </si>
  <si>
    <t>SCBLTWTP</t>
  </si>
  <si>
    <t>Standard Chartered Bank (Taiwan) Limited</t>
  </si>
  <si>
    <t>SEKETR2A</t>
  </si>
  <si>
    <t>Sekerbank Türk Anonim Sirketi</t>
  </si>
  <si>
    <t>SEYBLKLX</t>
  </si>
  <si>
    <t>Seylan Bank PLC</t>
  </si>
  <si>
    <t>SHBKCNBJ</t>
  </si>
  <si>
    <t>Shinhan Bank (China) Ltd</t>
  </si>
  <si>
    <t>SHBKGB2L</t>
  </si>
  <si>
    <t>Shinhan Bank</t>
  </si>
  <si>
    <t>SHBKHKHX</t>
  </si>
  <si>
    <t>SHBKINBB</t>
  </si>
  <si>
    <t>SHBKKRSE</t>
  </si>
  <si>
    <t>SHBKSGSG</t>
  </si>
  <si>
    <t>SHBKUS33</t>
  </si>
  <si>
    <t>SHBKUS6L</t>
  </si>
  <si>
    <t>Shinhan Bank America</t>
  </si>
  <si>
    <t>SHBKVNVX</t>
  </si>
  <si>
    <t>Shinhan Bank Vietnam Limited</t>
  </si>
  <si>
    <t>SICOKHPP</t>
  </si>
  <si>
    <t>Cambodian Commercial Bank Limited</t>
  </si>
  <si>
    <t>Cambodia</t>
  </si>
  <si>
    <t>SJBLBDDH</t>
  </si>
  <si>
    <t>Shahjalal Islami Bank Limited</t>
  </si>
  <si>
    <t>SMBCCN22</t>
  </si>
  <si>
    <t>Sumitomo Mitsui Banking Corporation (China) Limited</t>
  </si>
  <si>
    <t>SMBCCN2H</t>
  </si>
  <si>
    <t>SMBCCNBJ</t>
  </si>
  <si>
    <t>SMBCCNBT</t>
  </si>
  <si>
    <t>SMBCCNSH</t>
  </si>
  <si>
    <t>SMBCCNSU</t>
  </si>
  <si>
    <t>SMBCAEAD</t>
  </si>
  <si>
    <t>Sumitomo Mitsui Banking Corporation (DIFC Branch)</t>
  </si>
  <si>
    <t>SMBCAU2S</t>
  </si>
  <si>
    <t>Sumitomo Mitsui Banking Corporation</t>
  </si>
  <si>
    <t>SMBCDEDD</t>
  </si>
  <si>
    <t>SMBCHKHH</t>
  </si>
  <si>
    <t>SMBCJPJT</t>
  </si>
  <si>
    <t>SMBCKRSE</t>
  </si>
  <si>
    <t>SMBCMYKA</t>
  </si>
  <si>
    <t>SMBCSGSG</t>
  </si>
  <si>
    <t>SMBCTHBK</t>
  </si>
  <si>
    <t>SMBCTWTP</t>
  </si>
  <si>
    <t>SMBCUS33</t>
  </si>
  <si>
    <t>SMBCVNVX</t>
  </si>
  <si>
    <t>SMBCBEBB</t>
  </si>
  <si>
    <t>SMBCFRPP</t>
  </si>
  <si>
    <t>Sumitomo Mitsui Banking Corporation Europe Ltd</t>
  </si>
  <si>
    <t>SMBCGB2L</t>
  </si>
  <si>
    <t>SMBCITMM</t>
  </si>
  <si>
    <t>SNTRUS3A</t>
  </si>
  <si>
    <t>SunTrust Bank</t>
  </si>
  <si>
    <t>SOGEFRPP</t>
  </si>
  <si>
    <t>Société Générale</t>
  </si>
  <si>
    <t>SOGEUS33</t>
  </si>
  <si>
    <t>SOLADEST</t>
  </si>
  <si>
    <t>Landesbank Baden-Württemberg</t>
  </si>
  <si>
    <t>SONEPKKA</t>
  </si>
  <si>
    <t>Soneri Bank Limited</t>
  </si>
  <si>
    <t>SPDBCNSH</t>
  </si>
  <si>
    <t>STBKTNTT</t>
  </si>
  <si>
    <t>Société Tunisienne de Banque SA</t>
  </si>
  <si>
    <t>STSABGSF</t>
  </si>
  <si>
    <t>DSK Bank PLC</t>
  </si>
  <si>
    <t>SUMBPKKA</t>
  </si>
  <si>
    <t>Summit Bank Limited</t>
  </si>
  <si>
    <t>SWEDSESS</t>
  </si>
  <si>
    <t>SYBKDK22</t>
  </si>
  <si>
    <t>Sydbank A/S</t>
  </si>
  <si>
    <t>TACBTWTP</t>
  </si>
  <si>
    <t>Taiwan Cooperative Bank</t>
  </si>
  <si>
    <t>TBLTGMGM</t>
  </si>
  <si>
    <t>Trust Bank Limited</t>
  </si>
  <si>
    <t>Gambia</t>
  </si>
  <si>
    <t>TBNKTRIS</t>
  </si>
  <si>
    <t>T Bank-Turkland Bank A.S.</t>
  </si>
  <si>
    <t>TCZBTR2A</t>
  </si>
  <si>
    <t>Türkiye Cumhuriyeti Ziraat Bankasi AS</t>
  </si>
  <si>
    <t>TDOMCATT</t>
  </si>
  <si>
    <t>The Toronto-Dominion Bank</t>
  </si>
  <si>
    <t>TDOMSGSG</t>
  </si>
  <si>
    <t>TEBUTRIS</t>
  </si>
  <si>
    <t>Türk Ekonomi Bankasi AS</t>
  </si>
  <si>
    <t>ICBKTRIS</t>
  </si>
  <si>
    <t>ICBC Turkey Bank AS</t>
  </si>
  <si>
    <t>TEKFTRIS</t>
  </si>
  <si>
    <t>Burgan Bank AS</t>
  </si>
  <si>
    <t>TGBATRIS</t>
  </si>
  <si>
    <t>Türkiye Garanti Bankasi AS</t>
  </si>
  <si>
    <t>TIBKYESA</t>
  </si>
  <si>
    <t>Tadhamon International Islamic Bank</t>
  </si>
  <si>
    <t>Yemen</t>
  </si>
  <si>
    <t>TRHBTR2A</t>
  </si>
  <si>
    <t>Türkiye Halk Bankasi AS</t>
  </si>
  <si>
    <t>TVBATR2A</t>
  </si>
  <si>
    <t>Türkiye Vakiflar Bankasi TAO</t>
  </si>
  <si>
    <t>UARBAEAA</t>
  </si>
  <si>
    <t>United Arab Bank</t>
  </si>
  <si>
    <t>UBAFFRPP</t>
  </si>
  <si>
    <t>Union de Banques Arabes et Françaises-U.B.A.F.</t>
  </si>
  <si>
    <t>UBAFJPJX</t>
  </si>
  <si>
    <t>UBAFKRSX</t>
  </si>
  <si>
    <t>UBAFSGSX</t>
  </si>
  <si>
    <t>UBAIITRR</t>
  </si>
  <si>
    <t>BANCA UBAE SpA</t>
  </si>
  <si>
    <t>UBININBB</t>
  </si>
  <si>
    <t>Union Bank of India</t>
  </si>
  <si>
    <t>UBRTHUHB</t>
  </si>
  <si>
    <t>Raiffeisen Bank Zrt</t>
  </si>
  <si>
    <t>UBSWCHZH</t>
  </si>
  <si>
    <t>UBS Switzerland AG</t>
  </si>
  <si>
    <t>UMKCUS44</t>
  </si>
  <si>
    <t>UMB Bank NA</t>
  </si>
  <si>
    <t>UNBEAEAA</t>
  </si>
  <si>
    <t>Union National Bank</t>
  </si>
  <si>
    <t>UNCRBGSF</t>
  </si>
  <si>
    <t>UniCredit Bulbank AD</t>
  </si>
  <si>
    <t>UNCRITMM</t>
  </si>
  <si>
    <t>UniCredit SpA</t>
  </si>
  <si>
    <t>UNCRAEAA</t>
  </si>
  <si>
    <t>BROMCNSH</t>
  </si>
  <si>
    <t>UNILCHZZ</t>
  </si>
  <si>
    <t>UNILAEAD</t>
  </si>
  <si>
    <t>United Bank Ltd</t>
  </si>
  <si>
    <t>UNILBHBM</t>
  </si>
  <si>
    <t>UNILPKKA</t>
  </si>
  <si>
    <t>UNILQAQA</t>
  </si>
  <si>
    <t>UNILYESA</t>
  </si>
  <si>
    <t>UNLALV2X</t>
  </si>
  <si>
    <t>AS SEB banka</t>
  </si>
  <si>
    <t>UPNBUS44</t>
  </si>
  <si>
    <t>Regions Bank</t>
  </si>
  <si>
    <t>USBKUS44</t>
  </si>
  <si>
    <t>US Bank National Association</t>
  </si>
  <si>
    <t>USCEUS3M</t>
  </si>
  <si>
    <t>US Century Bank</t>
  </si>
  <si>
    <t>UTBLBDDH</t>
  </si>
  <si>
    <t>Uttara Bank Limited</t>
  </si>
  <si>
    <t>VALLMTMT</t>
  </si>
  <si>
    <t>Bank of Valletta plc (BOV Plc)</t>
  </si>
  <si>
    <t>VBMHDE5F</t>
  </si>
  <si>
    <t>Volksbank Mittelhessen eG</t>
  </si>
  <si>
    <t>WELADE3H</t>
  </si>
  <si>
    <t>Sparkasse HagenHerdecke</t>
  </si>
  <si>
    <t>WELADE3L</t>
  </si>
  <si>
    <t>Sparkasse Paderborn-Detmold</t>
  </si>
  <si>
    <t>WELADE3S</t>
  </si>
  <si>
    <t>Kreissparkasse Steinfurt</t>
  </si>
  <si>
    <t>WELADE3W</t>
  </si>
  <si>
    <t>Sparkasse Westmünsterland</t>
  </si>
  <si>
    <t>WELADE8L</t>
  </si>
  <si>
    <t>Sparkasse Leipzig</t>
  </si>
  <si>
    <t>WELADEDN</t>
  </si>
  <si>
    <t>Sparkasse Neuss-Zweckverbandssparkasse des Rhein-Kreises Neuss, der Stadt Neuss, Stadt Korschenbroich und der Stadt Kaarst</t>
  </si>
  <si>
    <t>WELADEDR</t>
  </si>
  <si>
    <t>Stadtsparkasse Remscheid</t>
  </si>
  <si>
    <t>WIHBHKHH</t>
  </si>
  <si>
    <t>OCBC Wing Hang Bank Limited</t>
  </si>
  <si>
    <t>YAPITRIS</t>
  </si>
  <si>
    <t>Yapi ve Kredi Bankasi AS</t>
  </si>
  <si>
    <t>YZBKCN2N</t>
  </si>
  <si>
    <t>Ningbo Yinzhou Rural Commercial Bank Co Ltd (Formely Ningbo Yinzhou Rural Cooperative Bank)</t>
  </si>
  <si>
    <t>ZABAHR2X</t>
  </si>
  <si>
    <t>Zagrebacka banka dd</t>
  </si>
  <si>
    <t>ZJTLCNBH</t>
  </si>
  <si>
    <t>Zhejiang Tailong Commercial Bank Co Limited</t>
  </si>
  <si>
    <t>ZKBKCHZZ</t>
  </si>
  <si>
    <t>Zürcher Kantonalbank</t>
  </si>
  <si>
    <t>IBBLBDDH</t>
  </si>
  <si>
    <t>Islami Bank Bangladesh Ltd</t>
  </si>
  <si>
    <t>BFTVVNVX</t>
  </si>
  <si>
    <t>Joint Stock Commercial Bank for Foreign Trade of Vietnam</t>
  </si>
  <si>
    <t>CAHMESMM</t>
  </si>
  <si>
    <t>Bankia SA</t>
  </si>
  <si>
    <t>BKBKESMM</t>
  </si>
  <si>
    <t>BANKINTER SA</t>
  </si>
  <si>
    <t>BKBKPTPL</t>
  </si>
  <si>
    <t>TUIBTNTT</t>
  </si>
  <si>
    <t>Tunis International Bank</t>
  </si>
  <si>
    <t>BRINIDJA</t>
  </si>
  <si>
    <t>PT Bank Rakyat Indonesia (Persero) Tbk</t>
  </si>
  <si>
    <t>KWHKHKHH</t>
  </si>
  <si>
    <t>China CITIC Bank International Limited</t>
  </si>
  <si>
    <t>EBLDBDDH</t>
  </si>
  <si>
    <t>Eastern Bank Limited</t>
  </si>
  <si>
    <t>SINDPKKA</t>
  </si>
  <si>
    <t>Sindh Bank Ltd</t>
  </si>
  <si>
    <t>RCBWPLPW</t>
  </si>
  <si>
    <t>Raiffeisen Bank Polska SA</t>
  </si>
  <si>
    <t>SEBDBDDH</t>
  </si>
  <si>
    <t>Southeast Bank Limited</t>
  </si>
  <si>
    <t>UCBLBDDH</t>
  </si>
  <si>
    <t>United Commercial Bank Limited</t>
  </si>
  <si>
    <t>CIALCHBB</t>
  </si>
  <si>
    <t>Bank CIC (Schweiz) AG</t>
  </si>
  <si>
    <t>ORCOVNVX</t>
  </si>
  <si>
    <t>Orient Commercial Joint Stock Bank</t>
  </si>
  <si>
    <t>MICBMMMY</t>
  </si>
  <si>
    <t>Myanma Investment and Commercial Bank</t>
  </si>
  <si>
    <t>Myanmar</t>
  </si>
  <si>
    <t>RABONL2U</t>
  </si>
  <si>
    <t>Cooperatieve Rabobank UA</t>
  </si>
  <si>
    <t>RABOSGSG</t>
  </si>
  <si>
    <t>BNINIDJA</t>
  </si>
  <si>
    <t>PT Bank Negara Indonesia (Persero) Tbk</t>
  </si>
  <si>
    <t>FBHLTRIS</t>
  </si>
  <si>
    <t>Fibabanka AS</t>
  </si>
  <si>
    <t>BPHKPLPK</t>
  </si>
  <si>
    <t>Bank BPH SA</t>
  </si>
  <si>
    <t>SMBCMYKL</t>
  </si>
  <si>
    <t>Sumitomo Mitsui Banking Corporation Malaysia Berhad</t>
  </si>
  <si>
    <t>BCOOARBA</t>
  </si>
  <si>
    <t>Banco Credicoop Cooperativo Ltdo</t>
  </si>
  <si>
    <t>BNZWOMRX</t>
  </si>
  <si>
    <t>Bank Nizwa SAOG</t>
  </si>
  <si>
    <t>NCBAALTX</t>
  </si>
  <si>
    <t>Banka Kombetare Tregtare SH A</t>
  </si>
  <si>
    <t>Albania</t>
  </si>
  <si>
    <t>CIHBIQBA</t>
  </si>
  <si>
    <t>Cihan Bank for Islamic Investment and Finance</t>
  </si>
  <si>
    <t>DUSSDEDD</t>
  </si>
  <si>
    <t>Stadtsparkasse Düsseldorf</t>
  </si>
  <si>
    <t>COEBLALA</t>
  </si>
  <si>
    <t>Banque Pour Le Commerce Exterieur Lao Public (BCEL)</t>
  </si>
  <si>
    <t>Laos</t>
  </si>
  <si>
    <t>ADBNCNBJ</t>
  </si>
  <si>
    <t>The Agricultural Development Bank of China</t>
  </si>
  <si>
    <t>MKTBTWTP</t>
  </si>
  <si>
    <t>Taiwan Shin Kong Commercial Bank Co Limited</t>
  </si>
  <si>
    <t>KRTHTHBK</t>
  </si>
  <si>
    <t>Krung Thai Bank Public Co Ltd</t>
  </si>
  <si>
    <t>SOIVBDDH</t>
  </si>
  <si>
    <t>Social Islami Bank Ltd</t>
  </si>
  <si>
    <t>EXDEEGCX</t>
  </si>
  <si>
    <t>Export Development Bank of Egypt</t>
  </si>
  <si>
    <t>PUBABDDH</t>
  </si>
  <si>
    <t>Pubali Bank Ltd</t>
  </si>
  <si>
    <t>ARBSCHZZ</t>
  </si>
  <si>
    <t>Arab Bank (Switzerland) Ltd</t>
  </si>
  <si>
    <t>POFICHBE</t>
  </si>
  <si>
    <t>PostFinance Limited</t>
  </si>
  <si>
    <t>BDOFOMRU</t>
  </si>
  <si>
    <t>Bank Dhofar SAOG</t>
  </si>
  <si>
    <t>BDBDIT22</t>
  </si>
  <si>
    <t>Banco di Desio e della Brianza SpA</t>
  </si>
  <si>
    <t>SDBLBDDH</t>
  </si>
  <si>
    <t>Standard Bank Limited</t>
  </si>
  <si>
    <t>EXBSUAUX</t>
  </si>
  <si>
    <t>UKREXIMBANK (Joint Stock Company 'The State Export-Import Bank of Ukraine')</t>
  </si>
  <si>
    <t>BOJSCNBN</t>
  </si>
  <si>
    <t>Bank of Jiangsu Co Limited</t>
  </si>
  <si>
    <t>ABDIEGCA</t>
  </si>
  <si>
    <t>Abu Dhabi Islamic Bank - Egypt</t>
  </si>
  <si>
    <t>CIBLBDDH</t>
  </si>
  <si>
    <t>The City Bank Ltd</t>
  </si>
  <si>
    <t>MSBCCNBJ</t>
  </si>
  <si>
    <t>China Minsheng Banking Corporation Limited</t>
  </si>
  <si>
    <t>NCCLBDDH</t>
  </si>
  <si>
    <t>National Credit and Commerce Bank Limited</t>
  </si>
  <si>
    <t>AXISHKHH</t>
  </si>
  <si>
    <t>Axis Bank Ltd</t>
  </si>
  <si>
    <t>AXISINBB</t>
  </si>
  <si>
    <t>AXISSGSG</t>
  </si>
  <si>
    <t>AXISLKLX</t>
  </si>
  <si>
    <t>AXISAEAD</t>
  </si>
  <si>
    <t>AXISCNSH</t>
  </si>
  <si>
    <t>ZSRBCN2S</t>
  </si>
  <si>
    <t>Zhejiang Shaoxing Ruifeng Rural Commercial Bank Co., Ltd
(Formerly Name Bank of RuiFeng )</t>
  </si>
  <si>
    <t>UGASUAUK</t>
  </si>
  <si>
    <t>Public Joint Stock Company Joint Stock Bank 'Ukrgasbank'</t>
  </si>
  <si>
    <t>GOPSDE6G</t>
  </si>
  <si>
    <t>Kreissparkasse Göppingen</t>
  </si>
  <si>
    <t>SHBAVNVX</t>
  </si>
  <si>
    <t>Saigon-Hanoi Commercial Joint Stock Bank (SHB)</t>
  </si>
  <si>
    <t>MDBLBDDH</t>
  </si>
  <si>
    <t>Midland Bank Limited</t>
  </si>
  <si>
    <t>FBHLNL2A</t>
  </si>
  <si>
    <t>Credit Europe Bank NV</t>
  </si>
  <si>
    <t>HXBKCNBJ</t>
  </si>
  <si>
    <t>Hua Xia Bank Co Limited</t>
  </si>
  <si>
    <t>WBKPPLPP</t>
  </si>
  <si>
    <t>Bank Zachodni WBK SA</t>
  </si>
  <si>
    <t>BIGBPLPW</t>
  </si>
  <si>
    <t>Bank Millennium SA</t>
  </si>
  <si>
    <t>FXBKCNBJ</t>
  </si>
  <si>
    <t>Bank of Fuxin Co Ltd</t>
  </si>
  <si>
    <t>JHCBCNBJ</t>
  </si>
  <si>
    <t>Bank of Jinhua Co Ltd</t>
  </si>
  <si>
    <t>BDINIDJA</t>
  </si>
  <si>
    <t>PT Bank Danamon Indonesia Tbk</t>
  </si>
  <si>
    <t>NRBBBDDH</t>
  </si>
  <si>
    <t>NRB Commercial Bank Limited</t>
  </si>
  <si>
    <t>DASHETAA</t>
  </si>
  <si>
    <t>Dashen Bank SC</t>
  </si>
  <si>
    <t>IFICBDDH</t>
  </si>
  <si>
    <t>International Finance Investment and Commerce Bank Ltd</t>
  </si>
  <si>
    <t>CRBAGRAA</t>
  </si>
  <si>
    <t>Alpha Bank AE</t>
  </si>
  <si>
    <t>Greece</t>
  </si>
  <si>
    <t>NUROTRIS</t>
  </si>
  <si>
    <t>Nurol Yatirim Bankasi AS</t>
  </si>
  <si>
    <t>FJIBCNBA</t>
  </si>
  <si>
    <t>Industrial Bank Co Limited</t>
  </si>
  <si>
    <t>ZJMTCNSH</t>
  </si>
  <si>
    <t>Zhejiang Mintai Commercial Bank Ltd</t>
  </si>
  <si>
    <t>CHCCCNSS</t>
  </si>
  <si>
    <t>Bank of Changsha</t>
  </si>
  <si>
    <t>OJBAVNVX</t>
  </si>
  <si>
    <t>Ocean Commercial One Member Limited Liability Bank (Ocean Bank)</t>
  </si>
  <si>
    <t>ICBKARBA</t>
  </si>
  <si>
    <t>Industrial and Commercial Bank of China (Argentina) SA</t>
  </si>
  <si>
    <t>MAYAIDJA</t>
  </si>
  <si>
    <t>PT Bank Mayapada International Tbk</t>
  </si>
  <si>
    <t>TZBKCNBT</t>
  </si>
  <si>
    <t>Bank of Taizhou Co Ltd</t>
  </si>
  <si>
    <t>SYCBCNBY</t>
  </si>
  <si>
    <t>Shengjing Bank</t>
  </si>
  <si>
    <t>HASPDEHH</t>
  </si>
  <si>
    <t>Hamburger Sparkasse AG</t>
  </si>
  <si>
    <t>SDBCCNBJ</t>
  </si>
  <si>
    <t>China Development Bank Corporation</t>
  </si>
  <si>
    <t>WJRBCNBW</t>
  </si>
  <si>
    <t>Jiangsu Wujiang Rural Commercial Bank</t>
  </si>
  <si>
    <t>UCJAES2M</t>
  </si>
  <si>
    <t>Unicaja Banco SA</t>
  </si>
  <si>
    <t>VTCBVNVX</t>
  </si>
  <si>
    <t>Vietnam Technological and Commercial Joint Stock Bank</t>
  </si>
  <si>
    <t>BIDVVNVX</t>
  </si>
  <si>
    <t>Joint Stock Commercial Bank for Investment and Development of Vienam (BIDV)</t>
  </si>
  <si>
    <t>UNTDETAA</t>
  </si>
  <si>
    <t>United Bank SC</t>
  </si>
  <si>
    <t>FIMBMTM3</t>
  </si>
  <si>
    <t>FIMBank Plc</t>
  </si>
  <si>
    <t>HRXJCNBC</t>
  </si>
  <si>
    <t>Huarong Xiangjiang Bank Co Ltd</t>
  </si>
  <si>
    <t>UNICMZMX</t>
  </si>
  <si>
    <t>Banco Unico SA</t>
  </si>
  <si>
    <t>NOVHSCSC</t>
  </si>
  <si>
    <t>Seychelles International Mercantile Banking Corporation Ltd - (local A/c of Seychelles)</t>
  </si>
  <si>
    <t>Seychelles</t>
  </si>
  <si>
    <t>AUBBBHBM</t>
  </si>
  <si>
    <t>Ahli United Bank BSC</t>
  </si>
  <si>
    <t>EBILEGCX</t>
  </si>
  <si>
    <t>Emirates NBD SAE</t>
  </si>
  <si>
    <t>EFBKJOAM</t>
  </si>
  <si>
    <t>Capital Bank of Jordan</t>
  </si>
  <si>
    <t>BCOPPYPA</t>
  </si>
  <si>
    <t>Banco para la Comercialización y la Producción SA</t>
  </si>
  <si>
    <t>Paraguay</t>
  </si>
  <si>
    <t>GAFRKENA</t>
  </si>
  <si>
    <t>Gulf African Bank Limited</t>
  </si>
  <si>
    <t>POSOCH22</t>
  </si>
  <si>
    <t>Banca Popolare di Sondrio (Suisse) SA</t>
  </si>
  <si>
    <t>WRCBCNBJ</t>
  </si>
  <si>
    <t>Weifang Rural Commercial Bank Co Ltd</t>
  </si>
  <si>
    <t>CGRBLKLX</t>
  </si>
  <si>
    <t>Cargills Bank Ltd</t>
  </si>
  <si>
    <t>CGDIPTPL</t>
  </si>
  <si>
    <t>Caixa Geral de Depósitos SA</t>
  </si>
  <si>
    <t>NRAKAEAK</t>
  </si>
  <si>
    <t>The National Bank of Ras Al-Khaimah PSC</t>
  </si>
  <si>
    <t>HVBKUS3N</t>
  </si>
  <si>
    <t>Woori America Bank</t>
  </si>
  <si>
    <t>ORBCINBB</t>
  </si>
  <si>
    <t>Oriental Bank of Commerce</t>
  </si>
  <si>
    <t>BKNBCN2N</t>
  </si>
  <si>
    <t>Bank of Ningbo Co Limited</t>
  </si>
  <si>
    <t>BREXPLPW</t>
  </si>
  <si>
    <t>mBank SA</t>
  </si>
  <si>
    <t>PUNBINBB</t>
  </si>
  <si>
    <t>Punjab National Bank</t>
  </si>
  <si>
    <t>PUNBHKHH</t>
  </si>
  <si>
    <t>FYBKCNSH</t>
  </si>
  <si>
    <t>Zhejiang Fuyang Rural Commercial Bank Co. Ltd</t>
  </si>
  <si>
    <t>BMCEESMM</t>
  </si>
  <si>
    <t>Banque Marocaine du Commerce Exterieur International SA (BMCE Bank)</t>
  </si>
  <si>
    <t>RZBAATWW</t>
  </si>
  <si>
    <t>Raiffeisen Bank International AG</t>
  </si>
  <si>
    <t>UIIBMYKL</t>
  </si>
  <si>
    <t>Alkhair International Islamic Bank Berhad
(Unicorn International Islamic Bank Malaysia Berhad)</t>
  </si>
  <si>
    <t>BYLADEMM</t>
  </si>
  <si>
    <t>Bayerische Landesbank</t>
  </si>
  <si>
    <t>UBSBCHZZ</t>
  </si>
  <si>
    <t>UBS AG</t>
  </si>
  <si>
    <t>UBSWJESH</t>
  </si>
  <si>
    <t>Jersey</t>
  </si>
  <si>
    <t>UBSWSGSG</t>
  </si>
  <si>
    <t>INGBPLPW</t>
  </si>
  <si>
    <t>ING Bank Slaski SA</t>
  </si>
  <si>
    <t>AJMNAEAJ</t>
  </si>
  <si>
    <t>Ajman Bank PJSC</t>
  </si>
  <si>
    <t>NISLAEAD</t>
  </si>
  <si>
    <t>Noor Bank PJSC</t>
  </si>
  <si>
    <t>BKDNINBB</t>
  </si>
  <si>
    <t>Dena Bank</t>
  </si>
  <si>
    <t>PRMRBDDH</t>
  </si>
  <si>
    <t>The Premier Bank Limited</t>
  </si>
  <si>
    <t>ARBKMYKL</t>
  </si>
  <si>
    <t>AMBANK (M) Berhad</t>
  </si>
  <si>
    <t>SVRNUS33</t>
  </si>
  <si>
    <t>Santander Bank National Association</t>
  </si>
  <si>
    <t>YCCBCNBY</t>
  </si>
  <si>
    <t>Bank of Ningxia (Formerly Yinchuan City Commercial Bank)</t>
  </si>
  <si>
    <t>JKBAJOAM</t>
  </si>
  <si>
    <t>Jordan Kuwait Bank</t>
  </si>
  <si>
    <t>SBICKENX</t>
  </si>
  <si>
    <t>Stanbic Bank Kenya Limited</t>
  </si>
  <si>
    <t>PSBCCNBJ</t>
  </si>
  <si>
    <t>Postal Savings Bank of China Co Limited</t>
  </si>
  <si>
    <t>NBPATJ22</t>
  </si>
  <si>
    <t>CJSC 'NBP Pakistan Subsidiary Bank in Tajikistan'</t>
  </si>
  <si>
    <t>Tajikistan</t>
  </si>
  <si>
    <t>GDHBCN22</t>
  </si>
  <si>
    <t>Guangdong Huaxing Bank Co Limited</t>
  </si>
  <si>
    <t>INDBINBB</t>
  </si>
  <si>
    <t>IndusInd Bank Limited</t>
  </si>
  <si>
    <t>CBAFKENX</t>
  </si>
  <si>
    <t>Commercial Bank of Africa Limited</t>
  </si>
  <si>
    <t>BAABTHBK</t>
  </si>
  <si>
    <t>Bank for Agriculture and Agricultural Cooperatives</t>
  </si>
  <si>
    <t>VNTTVNVX</t>
  </si>
  <si>
    <t>Vietnam Thuong tin Commercial Joint Stock Bank</t>
  </si>
  <si>
    <t>BACRIT22</t>
  </si>
  <si>
    <t>Credito Emiliano SpA</t>
  </si>
  <si>
    <t>RCNHCN22</t>
  </si>
  <si>
    <t>Guangdong Nanhai Rural Commercial Bank Co Limited</t>
  </si>
  <si>
    <t>BKHZCNBH</t>
  </si>
  <si>
    <t>Bank of Huzhou Co Ltd</t>
  </si>
  <si>
    <t>GUEEAEAD</t>
  </si>
  <si>
    <t>Gulf Express Exchange</t>
  </si>
  <si>
    <t>NBLBBDDH</t>
  </si>
  <si>
    <t>National Bank Limited</t>
  </si>
  <si>
    <t>WBVNVNVX</t>
  </si>
  <si>
    <t>PVCom Bank (Vietnam Public Joint Stock Commercial Bank )</t>
  </si>
  <si>
    <t>ZFRBCNBQ</t>
  </si>
  <si>
    <t>Yantai Rural Commercial Bank Co. Ltd</t>
  </si>
  <si>
    <t>ODEATRIS</t>
  </si>
  <si>
    <t>Odea Bank AS</t>
  </si>
  <si>
    <t>DBSSCNSH</t>
  </si>
  <si>
    <t>DBS Bank (China) Limted</t>
  </si>
  <si>
    <t>HDFCINBB</t>
  </si>
  <si>
    <t>HDFC Bank Limited</t>
  </si>
  <si>
    <t>RVVGAT2B</t>
  </si>
  <si>
    <t>Raiffeisenlandesbank Vorarlberg</t>
  </si>
  <si>
    <t>NATXHKHX</t>
  </si>
  <si>
    <t>Natixis SA, Hong Kong Branch</t>
  </si>
  <si>
    <t>CRRAIT2R</t>
  </si>
  <si>
    <t>Cassa di Risparmio di Ravenna SpA</t>
  </si>
  <si>
    <t>PAHATRIS</t>
  </si>
  <si>
    <t>Pasha Yatirim Bankasi AS</t>
  </si>
  <si>
    <t>FZCBCNBS</t>
  </si>
  <si>
    <t>Fujian Haixia Bank Co Ltd</t>
  </si>
  <si>
    <t>ZKBATRIS</t>
  </si>
  <si>
    <t>Ziraat Katilim Bankasi A.S.</t>
  </si>
  <si>
    <t>SGTTVNVX</t>
  </si>
  <si>
    <t>Saigon Thuong tin Commercial Joint Stock Bank</t>
  </si>
  <si>
    <t>SICOTHBK</t>
  </si>
  <si>
    <t>The Siam Commercial Bank PCL</t>
  </si>
  <si>
    <t>TCCBCNBT</t>
  </si>
  <si>
    <t>Bank of Tianjin Co Ltd</t>
  </si>
  <si>
    <t>KALUINAA</t>
  </si>
  <si>
    <t>Kalupur Commercial Co-op Bank Ltd</t>
  </si>
  <si>
    <t>WLBKCNSH</t>
  </si>
  <si>
    <t>Zhejiang Wenling Rural Commercial Bank Co Ltd</t>
  </si>
  <si>
    <t>UBHKHKHH</t>
  </si>
  <si>
    <t>WTFCUS44</t>
  </si>
  <si>
    <t>Lake Forest Bank and Trust Company National Association (Formerly Lake Forest Bank and Trust Company)</t>
  </si>
  <si>
    <t>ABBYGB2L</t>
  </si>
  <si>
    <t>Santander UK Plc</t>
  </si>
  <si>
    <t>MCIBPKKI</t>
  </si>
  <si>
    <t>MCB Islamic Bank Limited</t>
  </si>
  <si>
    <t>BBDEBRSP</t>
  </si>
  <si>
    <t>Banco Bradesco SA</t>
  </si>
  <si>
    <t>UBLDBDDH</t>
  </si>
  <si>
    <t>Union Bank Limited</t>
  </si>
  <si>
    <t>JRCBCNBY</t>
  </si>
  <si>
    <t>Jiangsu Jiangyan Rural Commercial Bank Co Ltd</t>
  </si>
  <si>
    <t>MHCBMYKA</t>
  </si>
  <si>
    <t>Mizuho Bank (Malaysia) Berhad</t>
  </si>
  <si>
    <t>SIBCSARI</t>
  </si>
  <si>
    <t>The Saudi Investment Bank</t>
  </si>
  <si>
    <t>ALARBDDH</t>
  </si>
  <si>
    <t>Al-Arafah Islami Bank Limited</t>
  </si>
  <si>
    <t>BPPBCHGG</t>
  </si>
  <si>
    <t>BNP Paribas (Suisse) SA</t>
  </si>
  <si>
    <t>ALBPPLPW</t>
  </si>
  <si>
    <t>Alior Bank SA</t>
  </si>
  <si>
    <t>FNNBROBU</t>
  </si>
  <si>
    <t>Credit Europe Bank (Romania) SA</t>
  </si>
  <si>
    <t>DECLCNBJ</t>
  </si>
  <si>
    <t>Dezhou Bank Co Limited</t>
  </si>
  <si>
    <t>YESBINBB</t>
  </si>
  <si>
    <t>Yes Bank Limited</t>
  </si>
  <si>
    <t>LUKBCH22</t>
  </si>
  <si>
    <t>Luzerner Kantonalbank AG</t>
  </si>
  <si>
    <t>BASKES2B</t>
  </si>
  <si>
    <t>Kutxabank SA</t>
  </si>
  <si>
    <t>VAKFTRIS</t>
  </si>
  <si>
    <t>Vakif Katilim Bankasi AS</t>
  </si>
  <si>
    <t>DEGAETAA</t>
  </si>
  <si>
    <t>Debub Global Bank S.C</t>
  </si>
  <si>
    <t>ABBKVNVX</t>
  </si>
  <si>
    <t>An Binh Bank (ABBANK)</t>
  </si>
  <si>
    <t>AUSAUS33</t>
  </si>
  <si>
    <t>Interaudi Bank</t>
  </si>
  <si>
    <t>ZJRCCN2N</t>
  </si>
  <si>
    <t>Zhejiang Rural Credit Cooperative Union</t>
  </si>
  <si>
    <t>UABMMMMY</t>
  </si>
  <si>
    <t>United Amara Bank Limited</t>
  </si>
  <si>
    <t>YOMAMMMY</t>
  </si>
  <si>
    <t>Yoma Bank Limited</t>
  </si>
  <si>
    <t>MYORMMMY</t>
  </si>
  <si>
    <t>Myanmar Oriental Bank Limited</t>
  </si>
  <si>
    <t>SBACBDDH</t>
  </si>
  <si>
    <t>South Bangla Agriculture &amp; Commerce Bank Limited</t>
  </si>
  <si>
    <t>MFTBMMMY</t>
  </si>
  <si>
    <t>Myanma Foreign Trade Bank</t>
  </si>
  <si>
    <t>AYABMMMY</t>
  </si>
  <si>
    <t>Aya Bank Limited (Ayeyarwady Bank Ltd)</t>
  </si>
  <si>
    <t>ZFNBUS55</t>
  </si>
  <si>
    <t>ZB National Association</t>
  </si>
  <si>
    <t>RFBKCNBJ</t>
  </si>
  <si>
    <t>Jinan Rural Commercial Bank Co Ltd</t>
  </si>
  <si>
    <t>BYBBBEBB</t>
  </si>
  <si>
    <t>Byblos Bank Europe SA</t>
  </si>
  <si>
    <t>BYBBFRPP</t>
  </si>
  <si>
    <t>BYBBGB2L</t>
  </si>
  <si>
    <t>DYSHCNBJ</t>
  </si>
  <si>
    <t>Dongying Bank Co Limited</t>
  </si>
  <si>
    <t>ZHONCNBJ</t>
  </si>
  <si>
    <t>Zhongyuan Bank Co Ltd</t>
  </si>
  <si>
    <t>MTBLBDDH</t>
  </si>
  <si>
    <t>Mutual Trust Bank Ltd</t>
  </si>
  <si>
    <t>RLNWATWW</t>
  </si>
  <si>
    <t>Raffeisenlandesbank Niederosteriich - Wien AG</t>
  </si>
  <si>
    <t>ALBISARI</t>
  </si>
  <si>
    <t>Bank Al Bilad</t>
  </si>
  <si>
    <t>HDBCVNVX</t>
  </si>
  <si>
    <t>Ho Chi Minh Development Joint Stock Commercial Bank</t>
  </si>
  <si>
    <t>CTCBSGSG</t>
  </si>
  <si>
    <t>CTBC Bank Co. Ltd</t>
  </si>
  <si>
    <t>CTCBHKHH</t>
  </si>
  <si>
    <t>PINBIDJA</t>
  </si>
  <si>
    <t>PT Pan Indonesia Bank Tbk</t>
  </si>
  <si>
    <t>BELADEBE</t>
  </si>
  <si>
    <t>Landesbank Berlin AG</t>
  </si>
  <si>
    <t>QCCBCNBQ</t>
  </si>
  <si>
    <t>Bank of Qingdao Co. Ltd</t>
  </si>
  <si>
    <t>SHRCCNSH</t>
  </si>
  <si>
    <t>Shanghai Rural Commercial Bank Co Ltd</t>
  </si>
  <si>
    <t>BACMGB2L</t>
  </si>
  <si>
    <t>British Arab Commercial Bank plc (BACB)</t>
  </si>
  <si>
    <t>CBORETAA</t>
  </si>
  <si>
    <t>Cooperative Bank of Oromia SC</t>
  </si>
  <si>
    <t>NRBDBDDH</t>
  </si>
  <si>
    <t>NRB Bank Limited</t>
  </si>
  <si>
    <t>PRIEKENX</t>
  </si>
  <si>
    <t>VPBKVNVX</t>
  </si>
  <si>
    <t>VietNam Prosperity Joint Stock Commercial Bank</t>
  </si>
  <si>
    <t>TPBVVNVX</t>
  </si>
  <si>
    <t>TienPhong Commecial Joint Stock Bank (TPB; Tien Phoong Bank)</t>
  </si>
  <si>
    <t>BHFBDEFF</t>
  </si>
  <si>
    <t>ODDO BHF Aktiengesellschaft</t>
  </si>
  <si>
    <t>MSCBVNVX</t>
  </si>
  <si>
    <t>Military Commercial Jont Stock Bank (MB Bank)</t>
  </si>
  <si>
    <t>CSCBCNSH</t>
  </si>
  <si>
    <t>Jiangsu Changshu Rural Commercial Bank Co Ltd</t>
  </si>
  <si>
    <t>NJCBCNBN</t>
  </si>
  <si>
    <t>Bank of Nanjing</t>
  </si>
  <si>
    <t>MCOBVNVX</t>
  </si>
  <si>
    <t>Vietnam Maritime Commercial Joint Stock Bank (Maritime Bank)</t>
  </si>
  <si>
    <t>SNMANPKA</t>
  </si>
  <si>
    <t>Sanima Bank Limited</t>
  </si>
  <si>
    <t>MAYOIDJA</t>
  </si>
  <si>
    <t>PT Bank Mayora</t>
  </si>
  <si>
    <t>YDBKCNBL</t>
  </si>
  <si>
    <t>Shanxi Yaodu Rural Commercial Bank Co. Ltd</t>
  </si>
  <si>
    <t>EQBLKENA</t>
  </si>
  <si>
    <t>Equity Bank (Kenya) Limited</t>
  </si>
  <si>
    <t>YYBKCN2N</t>
  </si>
  <si>
    <t>Ningbo Yuyao Rural Commercial Bank Co Ltd
(Yuyao Rural Commercial Bank Co Ltd)</t>
  </si>
  <si>
    <t>HFCBCNSH</t>
  </si>
  <si>
    <t>Huishang Bank Corporation Ltd</t>
  </si>
  <si>
    <t>RCCSCNBS</t>
  </si>
  <si>
    <t>Guangdong Shunde Rural Commercial Bank Company Limited</t>
  </si>
  <si>
    <t>ABRKEGCA</t>
  </si>
  <si>
    <t>Al Baraka Bank Egypt SAE</t>
  </si>
  <si>
    <t>ICBVVNVX</t>
  </si>
  <si>
    <t>Vietnam Joint Stock Commercial Bank for Industry and Trade (VietinBank)</t>
  </si>
  <si>
    <t>BRWAQAQA</t>
  </si>
  <si>
    <t>Barwa Bank Doha Qatar</t>
  </si>
  <si>
    <t>ATUBTRIS</t>
  </si>
  <si>
    <t>Arab Turkish Bank  (Arap Türk Bankasi AS; A&amp;T Bank)</t>
  </si>
  <si>
    <t>TRIQIQBA</t>
  </si>
  <si>
    <t>Trade Bank of Iraq</t>
  </si>
  <si>
    <t>DTKEKENA</t>
  </si>
  <si>
    <t>Diamond Trust Bank Kenya Limited</t>
  </si>
  <si>
    <t>ETHNGRAA</t>
  </si>
  <si>
    <t>National Bank of Greece SA</t>
  </si>
  <si>
    <t>WZCBCNSH</t>
  </si>
  <si>
    <t>Bank of Wenzhou Co Ltd</t>
  </si>
  <si>
    <t>FSEBBDDH</t>
  </si>
  <si>
    <t>First Security Islami Bank Ltd</t>
  </si>
  <si>
    <t>PIRBGRAA</t>
  </si>
  <si>
    <t>Piraeus Bank SA</t>
  </si>
  <si>
    <t>CIMMCHGG</t>
  </si>
  <si>
    <t>CIM Banque SA</t>
  </si>
  <si>
    <t>LLCMGB23</t>
  </si>
  <si>
    <t>Lloyds Bank Corporate Markets plc (Trade Finance)</t>
  </si>
  <si>
    <t>ETBKUS6L</t>
  </si>
  <si>
    <t>EverTrust Bank</t>
  </si>
  <si>
    <t>KCOOKENA</t>
  </si>
  <si>
    <t>Co-operative Bank of Kenya Ltd</t>
  </si>
  <si>
    <t xml:space="preserve"> RIKOEE22</t>
  </si>
  <si>
    <t>Luminor Group</t>
  </si>
  <si>
    <t>RIKOLV2X</t>
  </si>
  <si>
    <t>AGBLLT2X</t>
  </si>
  <si>
    <t>DSBAHKHH</t>
  </si>
  <si>
    <t>Dah Sing Bank Limited</t>
  </si>
  <si>
    <t>IMBLKENA</t>
  </si>
  <si>
    <t>I &amp; M Bank Limited</t>
  </si>
  <si>
    <t>GTBIKENA</t>
  </si>
  <si>
    <t>Guaranty Trust Bank (Kenya) Ltd</t>
  </si>
  <si>
    <t>EMLATRIS</t>
  </si>
  <si>
    <t>Turkiye Emlak Katilim Bankasi A.S</t>
  </si>
  <si>
    <t>BARCKENX</t>
  </si>
  <si>
    <t>Barclays Bank of Kenya Limited</t>
  </si>
  <si>
    <t>S.No</t>
  </si>
  <si>
    <t>The Saudi British Bank   (SABB)
(Formely Alawwal Bank)</t>
  </si>
  <si>
    <t>J.P.Morgan AG</t>
  </si>
  <si>
    <t>CIMB Bank Berhad</t>
  </si>
  <si>
    <t xml:space="preserve">Citibank NA </t>
  </si>
  <si>
    <t>Citibank Canada</t>
  </si>
  <si>
    <t>Habib American Bank</t>
  </si>
  <si>
    <t>Hatton National Bank Plc</t>
  </si>
  <si>
    <t>KASIKORNBANK Public Company Limited (KBANK)</t>
  </si>
  <si>
    <t>Lloyds Bank Plc</t>
  </si>
  <si>
    <t>Rupali Bank Limited</t>
  </si>
  <si>
    <t>Standard Chartered Bank AG</t>
  </si>
  <si>
    <t>Shanghai Pudong Development Bank Co Ltd</t>
  </si>
  <si>
    <t>UBL (Switzerland) AG</t>
  </si>
  <si>
    <t>Industrial and Commercial Bank of China (Asia) Limited - ICBC Asia</t>
  </si>
  <si>
    <t>Swift RMA Sheet as on October'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43" formatCode="_(* #,##0.00_);_(* \(#,##0.0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/>
        <bgColor theme="4" tint="0.79998168889431442"/>
      </patternFill>
    </fill>
    <fill>
      <patternFill patternType="solid">
        <fgColor theme="2"/>
        <bgColor auto="1"/>
      </patternFill>
    </fill>
  </fills>
  <borders count="2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auto="1"/>
      </right>
      <top style="medium">
        <color indexed="64"/>
      </top>
      <bottom/>
      <diagonal/>
    </border>
    <border>
      <left style="hair">
        <color auto="1"/>
      </left>
      <right style="hair">
        <color auto="1"/>
      </right>
      <top style="medium">
        <color indexed="64"/>
      </top>
      <bottom/>
      <diagonal/>
    </border>
    <border>
      <left style="hair">
        <color auto="1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auto="1"/>
      </left>
      <right style="medium">
        <color indexed="64"/>
      </right>
      <top style="hair">
        <color auto="1"/>
      </top>
      <bottom/>
      <diagonal/>
    </border>
  </borders>
  <cellStyleXfs count="44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" fillId="0" borderId="0"/>
  </cellStyleXfs>
  <cellXfs count="36">
    <xf numFmtId="0" fontId="0" fillId="0" borderId="0" xfId="0"/>
    <xf numFmtId="0" fontId="0" fillId="0" borderId="0" xfId="0"/>
    <xf numFmtId="0" fontId="18" fillId="34" borderId="11" xfId="0" applyFont="1" applyFill="1" applyBorder="1" applyAlignment="1">
      <alignment horizontal="center" vertical="center"/>
    </xf>
    <xf numFmtId="0" fontId="18" fillId="34" borderId="10" xfId="0" applyFont="1" applyFill="1" applyBorder="1" applyAlignment="1">
      <alignment horizontal="left" vertical="center" wrapText="1"/>
    </xf>
    <xf numFmtId="0" fontId="18" fillId="34" borderId="12" xfId="0" applyFont="1" applyFill="1" applyBorder="1" applyAlignment="1">
      <alignment horizontal="center" vertical="center"/>
    </xf>
    <xf numFmtId="0" fontId="18" fillId="34" borderId="12" xfId="0" applyFont="1" applyFill="1" applyBorder="1" applyAlignment="1">
      <alignment horizontal="left" vertical="center" wrapText="1"/>
    </xf>
    <xf numFmtId="0" fontId="18" fillId="34" borderId="16" xfId="0" applyFont="1" applyFill="1" applyBorder="1" applyAlignment="1">
      <alignment horizontal="center" vertical="center" wrapText="1"/>
    </xf>
    <xf numFmtId="43" fontId="18" fillId="34" borderId="16" xfId="1" applyFont="1" applyFill="1" applyBorder="1" applyAlignment="1">
      <alignment horizontal="center" vertical="center"/>
    </xf>
    <xf numFmtId="43" fontId="18" fillId="34" borderId="12" xfId="1" applyFont="1" applyFill="1" applyBorder="1" applyAlignment="1">
      <alignment horizontal="center" vertical="center"/>
    </xf>
    <xf numFmtId="0" fontId="18" fillId="35" borderId="12" xfId="0" applyFont="1" applyFill="1" applyBorder="1" applyAlignment="1">
      <alignment horizontal="center" vertical="center"/>
    </xf>
    <xf numFmtId="0" fontId="18" fillId="35" borderId="16" xfId="0" applyFont="1" applyFill="1" applyBorder="1" applyAlignment="1">
      <alignment horizontal="center" vertical="center" wrapText="1"/>
    </xf>
    <xf numFmtId="43" fontId="19" fillId="34" borderId="12" xfId="1" applyFont="1" applyFill="1" applyBorder="1" applyAlignment="1">
      <alignment horizontal="center" vertical="center"/>
    </xf>
    <xf numFmtId="43" fontId="19" fillId="34" borderId="16" xfId="1" applyFont="1" applyFill="1" applyBorder="1" applyAlignment="1">
      <alignment horizontal="center" vertical="center"/>
    </xf>
    <xf numFmtId="0" fontId="18" fillId="36" borderId="12" xfId="0" applyFont="1" applyFill="1" applyBorder="1" applyAlignment="1">
      <alignment horizontal="center" vertical="center"/>
    </xf>
    <xf numFmtId="0" fontId="18" fillId="34" borderId="12" xfId="0" applyFont="1" applyFill="1" applyBorder="1" applyAlignment="1">
      <alignment horizontal="center" vertical="center" wrapText="1"/>
    </xf>
    <xf numFmtId="49" fontId="18" fillId="34" borderId="12" xfId="0" applyNumberFormat="1" applyFont="1" applyFill="1" applyBorder="1" applyAlignment="1">
      <alignment horizontal="center" vertical="center"/>
    </xf>
    <xf numFmtId="49" fontId="18" fillId="34" borderId="12" xfId="0" applyNumberFormat="1" applyFont="1" applyFill="1" applyBorder="1" applyAlignment="1">
      <alignment horizontal="left" vertical="center" wrapText="1"/>
    </xf>
    <xf numFmtId="49" fontId="18" fillId="34" borderId="16" xfId="0" applyNumberFormat="1" applyFont="1" applyFill="1" applyBorder="1" applyAlignment="1">
      <alignment horizontal="center" vertical="center" wrapText="1"/>
    </xf>
    <xf numFmtId="0" fontId="18" fillId="34" borderId="12" xfId="1" applyNumberFormat="1" applyFont="1" applyFill="1" applyBorder="1" applyAlignment="1">
      <alignment horizontal="center" vertical="center"/>
    </xf>
    <xf numFmtId="0" fontId="18" fillId="36" borderId="16" xfId="0" applyFont="1" applyFill="1" applyBorder="1" applyAlignment="1">
      <alignment horizontal="center" vertical="center" wrapText="1"/>
    </xf>
    <xf numFmtId="43" fontId="18" fillId="34" borderId="16" xfId="1" applyNumberFormat="1" applyFont="1" applyFill="1" applyBorder="1" applyAlignment="1">
      <alignment horizontal="center" vertical="center" wrapText="1"/>
    </xf>
    <xf numFmtId="0" fontId="18" fillId="34" borderId="16" xfId="0" applyFont="1" applyFill="1" applyBorder="1" applyAlignment="1">
      <alignment horizontal="center" vertical="center"/>
    </xf>
    <xf numFmtId="0" fontId="18" fillId="34" borderId="12" xfId="1" applyNumberFormat="1" applyFont="1" applyFill="1" applyBorder="1" applyAlignment="1">
      <alignment horizontal="center" vertical="center" wrapText="1"/>
    </xf>
    <xf numFmtId="0" fontId="18" fillId="34" borderId="17" xfId="0" applyFont="1" applyFill="1" applyBorder="1" applyAlignment="1">
      <alignment horizontal="left" vertical="center" wrapText="1"/>
    </xf>
    <xf numFmtId="43" fontId="20" fillId="33" borderId="21" xfId="1" applyFont="1" applyFill="1" applyBorder="1" applyAlignment="1">
      <alignment horizontal="center" vertical="center"/>
    </xf>
    <xf numFmtId="43" fontId="20" fillId="33" borderId="22" xfId="1" applyFont="1" applyFill="1" applyBorder="1" applyAlignment="1">
      <alignment horizontal="center" vertical="center"/>
    </xf>
    <xf numFmtId="43" fontId="20" fillId="33" borderId="23" xfId="1" applyFont="1" applyFill="1" applyBorder="1" applyAlignment="1">
      <alignment horizontal="center" vertical="center"/>
    </xf>
    <xf numFmtId="0" fontId="21" fillId="33" borderId="13" xfId="0" applyFont="1" applyFill="1" applyBorder="1" applyAlignment="1">
      <alignment horizontal="center"/>
    </xf>
    <xf numFmtId="0" fontId="21" fillId="33" borderId="14" xfId="0" applyFont="1" applyFill="1" applyBorder="1" applyAlignment="1">
      <alignment horizontal="center"/>
    </xf>
    <xf numFmtId="0" fontId="21" fillId="33" borderId="15" xfId="0" applyFont="1" applyFill="1" applyBorder="1" applyAlignment="1">
      <alignment horizontal="center"/>
    </xf>
    <xf numFmtId="0" fontId="0" fillId="34" borderId="24" xfId="0" applyFill="1" applyBorder="1" applyAlignment="1">
      <alignment horizontal="center" vertical="center"/>
    </xf>
    <xf numFmtId="0" fontId="0" fillId="34" borderId="19" xfId="0" applyFill="1" applyBorder="1" applyAlignment="1">
      <alignment horizontal="center" vertical="center"/>
    </xf>
    <xf numFmtId="0" fontId="0" fillId="34" borderId="20" xfId="0" applyFill="1" applyBorder="1" applyAlignment="1">
      <alignment horizontal="center" vertical="center"/>
    </xf>
    <xf numFmtId="0" fontId="18" fillId="35" borderId="17" xfId="0" applyFont="1" applyFill="1" applyBorder="1" applyAlignment="1">
      <alignment horizontal="center" vertical="center"/>
    </xf>
    <xf numFmtId="43" fontId="18" fillId="34" borderId="25" xfId="1" applyFont="1" applyFill="1" applyBorder="1" applyAlignment="1">
      <alignment horizontal="center" vertical="center"/>
    </xf>
    <xf numFmtId="0" fontId="18" fillId="35" borderId="18" xfId="0" applyFont="1" applyFill="1" applyBorder="1" applyAlignment="1">
      <alignment horizontal="center" vertical="center" wrapText="1"/>
    </xf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1" builtinId="3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3"/>
    <cellStyle name="Note" xfId="16" builtinId="10" customBuiltin="1"/>
    <cellStyle name="Output" xfId="11" builtinId="21" customBuiltin="1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21"/>
  <sheetViews>
    <sheetView tabSelected="1" workbookViewId="0">
      <selection activeCell="C3" sqref="C3"/>
    </sheetView>
  </sheetViews>
  <sheetFormatPr defaultRowHeight="15" x14ac:dyDescent="0.25"/>
  <cols>
    <col min="1" max="2" width="9.140625" style="1"/>
    <col min="3" max="3" width="13.5703125" customWidth="1"/>
    <col min="4" max="4" width="18.140625" customWidth="1"/>
    <col min="5" max="5" width="38.140625" customWidth="1"/>
    <col min="6" max="6" width="24.85546875" customWidth="1"/>
  </cols>
  <sheetData>
    <row r="1" spans="3:6" ht="15.75" thickBot="1" x14ac:dyDescent="0.3"/>
    <row r="2" spans="3:6" ht="24" thickBot="1" x14ac:dyDescent="0.4">
      <c r="C2" s="27" t="s">
        <v>1824</v>
      </c>
      <c r="D2" s="28"/>
      <c r="E2" s="28"/>
      <c r="F2" s="29"/>
    </row>
    <row r="3" spans="3:6" ht="15" customHeight="1" x14ac:dyDescent="0.25">
      <c r="C3" s="24" t="s">
        <v>1809</v>
      </c>
      <c r="D3" s="25" t="s">
        <v>0</v>
      </c>
      <c r="E3" s="25" t="s">
        <v>1</v>
      </c>
      <c r="F3" s="26" t="s">
        <v>2</v>
      </c>
    </row>
    <row r="4" spans="3:6" ht="47.25" customHeight="1" x14ac:dyDescent="0.25">
      <c r="C4" s="30">
        <v>1</v>
      </c>
      <c r="D4" s="2" t="s">
        <v>75</v>
      </c>
      <c r="E4" s="3" t="s">
        <v>72</v>
      </c>
      <c r="F4" s="34" t="s">
        <v>76</v>
      </c>
    </row>
    <row r="5" spans="3:6" ht="47.25" customHeight="1" x14ac:dyDescent="0.25">
      <c r="C5" s="31">
        <f>+C4+1</f>
        <v>2</v>
      </c>
      <c r="D5" s="4" t="s">
        <v>791</v>
      </c>
      <c r="E5" s="5" t="s">
        <v>783</v>
      </c>
      <c r="F5" s="7" t="s">
        <v>76</v>
      </c>
    </row>
    <row r="6" spans="3:6" ht="47.25" customHeight="1" x14ac:dyDescent="0.25">
      <c r="C6" s="31">
        <f t="shared" ref="C6:C69" si="0">+C5+1</f>
        <v>3</v>
      </c>
      <c r="D6" s="4" t="s">
        <v>1397</v>
      </c>
      <c r="E6" s="5" t="s">
        <v>1398</v>
      </c>
      <c r="F6" s="21" t="s">
        <v>1399</v>
      </c>
    </row>
    <row r="7" spans="3:6" ht="47.25" customHeight="1" x14ac:dyDescent="0.25">
      <c r="C7" s="31">
        <f t="shared" si="0"/>
        <v>4</v>
      </c>
      <c r="D7" s="4" t="s">
        <v>109</v>
      </c>
      <c r="E7" s="5" t="s">
        <v>110</v>
      </c>
      <c r="F7" s="6" t="s">
        <v>111</v>
      </c>
    </row>
    <row r="8" spans="3:6" ht="47.25" customHeight="1" x14ac:dyDescent="0.25">
      <c r="C8" s="31">
        <f t="shared" si="0"/>
        <v>5</v>
      </c>
      <c r="D8" s="4" t="s">
        <v>170</v>
      </c>
      <c r="E8" s="5" t="s">
        <v>171</v>
      </c>
      <c r="F8" s="6" t="s">
        <v>111</v>
      </c>
    </row>
    <row r="9" spans="3:6" ht="47.25" customHeight="1" x14ac:dyDescent="0.25">
      <c r="C9" s="31">
        <f t="shared" si="0"/>
        <v>6</v>
      </c>
      <c r="D9" s="4" t="s">
        <v>336</v>
      </c>
      <c r="E9" s="5" t="s">
        <v>337</v>
      </c>
      <c r="F9" s="6" t="s">
        <v>111</v>
      </c>
    </row>
    <row r="10" spans="3:6" ht="47.25" customHeight="1" x14ac:dyDescent="0.25">
      <c r="C10" s="31">
        <f t="shared" si="0"/>
        <v>7</v>
      </c>
      <c r="D10" s="4" t="s">
        <v>1105</v>
      </c>
      <c r="E10" s="5" t="s">
        <v>1106</v>
      </c>
      <c r="F10" s="6" t="s">
        <v>1107</v>
      </c>
    </row>
    <row r="11" spans="3:6" ht="47.25" customHeight="1" x14ac:dyDescent="0.25">
      <c r="C11" s="31">
        <f t="shared" si="0"/>
        <v>8</v>
      </c>
      <c r="D11" s="4" t="s">
        <v>1393</v>
      </c>
      <c r="E11" s="5" t="s">
        <v>1394</v>
      </c>
      <c r="F11" s="19" t="s">
        <v>1107</v>
      </c>
    </row>
    <row r="12" spans="3:6" ht="47.25" customHeight="1" x14ac:dyDescent="0.25">
      <c r="C12" s="31">
        <f t="shared" si="0"/>
        <v>9</v>
      </c>
      <c r="D12" s="8" t="s">
        <v>1491</v>
      </c>
      <c r="E12" s="5" t="s">
        <v>1492</v>
      </c>
      <c r="F12" s="7" t="s">
        <v>1107</v>
      </c>
    </row>
    <row r="13" spans="3:6" ht="47.25" customHeight="1" x14ac:dyDescent="0.25">
      <c r="C13" s="31">
        <f t="shared" si="0"/>
        <v>10</v>
      </c>
      <c r="D13" s="4" t="s">
        <v>287</v>
      </c>
      <c r="E13" s="5" t="s">
        <v>276</v>
      </c>
      <c r="F13" s="6" t="s">
        <v>288</v>
      </c>
    </row>
    <row r="14" spans="3:6" ht="47.25" customHeight="1" x14ac:dyDescent="0.25">
      <c r="C14" s="31">
        <f t="shared" si="0"/>
        <v>11</v>
      </c>
      <c r="D14" s="4" t="s">
        <v>447</v>
      </c>
      <c r="E14" s="5" t="s">
        <v>451</v>
      </c>
      <c r="F14" s="6" t="s">
        <v>288</v>
      </c>
    </row>
    <row r="15" spans="3:6" ht="47.25" customHeight="1" x14ac:dyDescent="0.25">
      <c r="C15" s="31">
        <f t="shared" si="0"/>
        <v>12</v>
      </c>
      <c r="D15" s="4" t="s">
        <v>466</v>
      </c>
      <c r="E15" s="5" t="s">
        <v>467</v>
      </c>
      <c r="F15" s="6" t="s">
        <v>288</v>
      </c>
    </row>
    <row r="16" spans="3:6" ht="47.25" customHeight="1" x14ac:dyDescent="0.25">
      <c r="C16" s="31">
        <f t="shared" si="0"/>
        <v>13</v>
      </c>
      <c r="D16" s="9" t="s">
        <v>930</v>
      </c>
      <c r="E16" s="5" t="s">
        <v>931</v>
      </c>
      <c r="F16" s="10" t="s">
        <v>288</v>
      </c>
    </row>
    <row r="17" spans="3:6" ht="47.25" customHeight="1" x14ac:dyDescent="0.25">
      <c r="C17" s="31">
        <f t="shared" si="0"/>
        <v>14</v>
      </c>
      <c r="D17" s="4" t="s">
        <v>975</v>
      </c>
      <c r="E17" s="5" t="s">
        <v>976</v>
      </c>
      <c r="F17" s="7" t="s">
        <v>288</v>
      </c>
    </row>
    <row r="18" spans="3:6" ht="47.25" customHeight="1" x14ac:dyDescent="0.25">
      <c r="C18" s="31">
        <f t="shared" si="0"/>
        <v>15</v>
      </c>
      <c r="D18" s="4" t="s">
        <v>1003</v>
      </c>
      <c r="E18" s="5" t="s">
        <v>1004</v>
      </c>
      <c r="F18" s="6" t="s">
        <v>288</v>
      </c>
    </row>
    <row r="19" spans="3:6" ht="47.25" customHeight="1" x14ac:dyDescent="0.25">
      <c r="C19" s="31">
        <f t="shared" si="0"/>
        <v>16</v>
      </c>
      <c r="D19" s="4" t="s">
        <v>1215</v>
      </c>
      <c r="E19" s="5" t="s">
        <v>1216</v>
      </c>
      <c r="F19" s="6" t="s">
        <v>288</v>
      </c>
    </row>
    <row r="20" spans="3:6" ht="47.25" customHeight="1" x14ac:dyDescent="0.25">
      <c r="C20" s="31">
        <f t="shared" si="0"/>
        <v>17</v>
      </c>
      <c r="D20" s="4" t="s">
        <v>216</v>
      </c>
      <c r="E20" s="5" t="s">
        <v>217</v>
      </c>
      <c r="F20" s="7" t="s">
        <v>218</v>
      </c>
    </row>
    <row r="21" spans="3:6" ht="47.25" customHeight="1" x14ac:dyDescent="0.25">
      <c r="C21" s="31">
        <f t="shared" si="0"/>
        <v>18</v>
      </c>
      <c r="D21" s="4" t="s">
        <v>332</v>
      </c>
      <c r="E21" s="5" t="s">
        <v>333</v>
      </c>
      <c r="F21" s="6" t="s">
        <v>218</v>
      </c>
    </row>
    <row r="22" spans="3:6" ht="47.25" customHeight="1" x14ac:dyDescent="0.25">
      <c r="C22" s="31">
        <f t="shared" si="0"/>
        <v>19</v>
      </c>
      <c r="D22" s="4" t="s">
        <v>532</v>
      </c>
      <c r="E22" s="5" t="s">
        <v>533</v>
      </c>
      <c r="F22" s="6" t="s">
        <v>218</v>
      </c>
    </row>
    <row r="23" spans="3:6" ht="47.25" customHeight="1" x14ac:dyDescent="0.25">
      <c r="C23" s="31">
        <f t="shared" si="0"/>
        <v>20</v>
      </c>
      <c r="D23" s="4" t="s">
        <v>613</v>
      </c>
      <c r="E23" s="5" t="s">
        <v>612</v>
      </c>
      <c r="F23" s="6" t="s">
        <v>218</v>
      </c>
    </row>
    <row r="24" spans="3:6" ht="47.25" customHeight="1" x14ac:dyDescent="0.25">
      <c r="C24" s="31">
        <f t="shared" si="0"/>
        <v>21</v>
      </c>
      <c r="D24" s="4" t="s">
        <v>755</v>
      </c>
      <c r="E24" s="5" t="s">
        <v>756</v>
      </c>
      <c r="F24" s="6" t="s">
        <v>218</v>
      </c>
    </row>
    <row r="25" spans="3:6" ht="47.25" customHeight="1" x14ac:dyDescent="0.25">
      <c r="C25" s="31">
        <f t="shared" si="0"/>
        <v>22</v>
      </c>
      <c r="D25" s="4" t="s">
        <v>759</v>
      </c>
      <c r="E25" s="5" t="s">
        <v>760</v>
      </c>
      <c r="F25" s="6" t="s">
        <v>218</v>
      </c>
    </row>
    <row r="26" spans="3:6" ht="47.25" customHeight="1" x14ac:dyDescent="0.25">
      <c r="C26" s="31">
        <f t="shared" si="0"/>
        <v>23</v>
      </c>
      <c r="D26" s="4" t="s">
        <v>852</v>
      </c>
      <c r="E26" s="5" t="s">
        <v>853</v>
      </c>
      <c r="F26" s="6" t="s">
        <v>218</v>
      </c>
    </row>
    <row r="27" spans="3:6" ht="47.25" customHeight="1" x14ac:dyDescent="0.25">
      <c r="C27" s="31">
        <f t="shared" si="0"/>
        <v>24</v>
      </c>
      <c r="D27" s="4" t="s">
        <v>1056</v>
      </c>
      <c r="E27" s="5" t="s">
        <v>1057</v>
      </c>
      <c r="F27" s="6" t="s">
        <v>218</v>
      </c>
    </row>
    <row r="28" spans="3:6" ht="47.25" customHeight="1" x14ac:dyDescent="0.25">
      <c r="C28" s="31">
        <f t="shared" si="0"/>
        <v>25</v>
      </c>
      <c r="D28" s="4" t="s">
        <v>1138</v>
      </c>
      <c r="E28" s="5" t="s">
        <v>1139</v>
      </c>
      <c r="F28" s="7" t="s">
        <v>218</v>
      </c>
    </row>
    <row r="29" spans="3:6" ht="47.25" customHeight="1" x14ac:dyDescent="0.25">
      <c r="C29" s="31">
        <f t="shared" si="0"/>
        <v>26</v>
      </c>
      <c r="D29" s="8" t="s">
        <v>1558</v>
      </c>
      <c r="E29" s="5" t="s">
        <v>1559</v>
      </c>
      <c r="F29" s="7" t="s">
        <v>218</v>
      </c>
    </row>
    <row r="30" spans="3:6" ht="47.25" customHeight="1" x14ac:dyDescent="0.25">
      <c r="C30" s="31">
        <f t="shared" si="0"/>
        <v>27</v>
      </c>
      <c r="D30" s="11" t="s">
        <v>1624</v>
      </c>
      <c r="E30" s="5" t="s">
        <v>1625</v>
      </c>
      <c r="F30" s="12" t="s">
        <v>218</v>
      </c>
    </row>
    <row r="31" spans="3:6" ht="47.25" customHeight="1" x14ac:dyDescent="0.25">
      <c r="C31" s="31">
        <f t="shared" si="0"/>
        <v>28</v>
      </c>
      <c r="D31" s="4" t="s">
        <v>1715</v>
      </c>
      <c r="E31" s="5" t="s">
        <v>1716</v>
      </c>
      <c r="F31" s="6" t="s">
        <v>218</v>
      </c>
    </row>
    <row r="32" spans="3:6" ht="47.25" customHeight="1" x14ac:dyDescent="0.25">
      <c r="C32" s="31">
        <f t="shared" si="0"/>
        <v>29</v>
      </c>
      <c r="D32" s="4" t="s">
        <v>14</v>
      </c>
      <c r="E32" s="5" t="s">
        <v>15</v>
      </c>
      <c r="F32" s="6" t="s">
        <v>16</v>
      </c>
    </row>
    <row r="33" spans="3:6" ht="47.25" customHeight="1" x14ac:dyDescent="0.25">
      <c r="C33" s="31">
        <f t="shared" si="0"/>
        <v>30</v>
      </c>
      <c r="D33" s="8" t="s">
        <v>36</v>
      </c>
      <c r="E33" s="5" t="s">
        <v>34</v>
      </c>
      <c r="F33" s="7" t="s">
        <v>16</v>
      </c>
    </row>
    <row r="34" spans="3:6" ht="47.25" customHeight="1" x14ac:dyDescent="0.25">
      <c r="C34" s="31">
        <f t="shared" si="0"/>
        <v>31</v>
      </c>
      <c r="D34" s="4" t="s">
        <v>73</v>
      </c>
      <c r="E34" s="5" t="s">
        <v>72</v>
      </c>
      <c r="F34" s="7" t="s">
        <v>16</v>
      </c>
    </row>
    <row r="35" spans="3:6" ht="47.25" customHeight="1" x14ac:dyDescent="0.25">
      <c r="C35" s="31">
        <f t="shared" si="0"/>
        <v>32</v>
      </c>
      <c r="D35" s="4" t="s">
        <v>205</v>
      </c>
      <c r="E35" s="5" t="s">
        <v>206</v>
      </c>
      <c r="F35" s="6" t="s">
        <v>16</v>
      </c>
    </row>
    <row r="36" spans="3:6" ht="47.25" customHeight="1" x14ac:dyDescent="0.25">
      <c r="C36" s="31">
        <f t="shared" si="0"/>
        <v>33</v>
      </c>
      <c r="D36" s="4" t="s">
        <v>262</v>
      </c>
      <c r="E36" s="5" t="s">
        <v>261</v>
      </c>
      <c r="F36" s="6" t="s">
        <v>16</v>
      </c>
    </row>
    <row r="37" spans="3:6" ht="47.25" customHeight="1" x14ac:dyDescent="0.25">
      <c r="C37" s="31">
        <f t="shared" si="0"/>
        <v>34</v>
      </c>
      <c r="D37" s="4" t="s">
        <v>309</v>
      </c>
      <c r="E37" s="5" t="s">
        <v>310</v>
      </c>
      <c r="F37" s="6" t="s">
        <v>16</v>
      </c>
    </row>
    <row r="38" spans="3:6" ht="47.25" customHeight="1" x14ac:dyDescent="0.25">
      <c r="C38" s="31">
        <f t="shared" si="0"/>
        <v>35</v>
      </c>
      <c r="D38" s="4" t="s">
        <v>471</v>
      </c>
      <c r="E38" s="5" t="s">
        <v>469</v>
      </c>
      <c r="F38" s="6" t="s">
        <v>16</v>
      </c>
    </row>
    <row r="39" spans="3:6" ht="47.25" customHeight="1" x14ac:dyDescent="0.25">
      <c r="C39" s="31">
        <f t="shared" si="0"/>
        <v>36</v>
      </c>
      <c r="D39" s="4" t="s">
        <v>604</v>
      </c>
      <c r="E39" s="5" t="s">
        <v>605</v>
      </c>
      <c r="F39" s="6" t="s">
        <v>16</v>
      </c>
    </row>
    <row r="40" spans="3:6" ht="47.25" customHeight="1" x14ac:dyDescent="0.25">
      <c r="C40" s="31">
        <f t="shared" si="0"/>
        <v>37</v>
      </c>
      <c r="D40" s="4" t="s">
        <v>734</v>
      </c>
      <c r="E40" s="5" t="s">
        <v>733</v>
      </c>
      <c r="F40" s="6" t="s">
        <v>16</v>
      </c>
    </row>
    <row r="41" spans="3:6" ht="47.25" customHeight="1" x14ac:dyDescent="0.25">
      <c r="C41" s="31">
        <f t="shared" si="0"/>
        <v>38</v>
      </c>
      <c r="D41" s="4" t="s">
        <v>787</v>
      </c>
      <c r="E41" s="5" t="s">
        <v>783</v>
      </c>
      <c r="F41" s="7" t="s">
        <v>16</v>
      </c>
    </row>
    <row r="42" spans="3:6" ht="47.25" customHeight="1" x14ac:dyDescent="0.25">
      <c r="C42" s="31">
        <f t="shared" si="0"/>
        <v>39</v>
      </c>
      <c r="D42" s="4" t="s">
        <v>842</v>
      </c>
      <c r="E42" s="5" t="s">
        <v>840</v>
      </c>
      <c r="F42" s="6" t="s">
        <v>16</v>
      </c>
    </row>
    <row r="43" spans="3:6" ht="47.25" customHeight="1" x14ac:dyDescent="0.25">
      <c r="C43" s="31">
        <f t="shared" si="0"/>
        <v>40</v>
      </c>
      <c r="D43" s="4" t="s">
        <v>869</v>
      </c>
      <c r="E43" s="5" t="s">
        <v>870</v>
      </c>
      <c r="F43" s="6" t="s">
        <v>16</v>
      </c>
    </row>
    <row r="44" spans="3:6" ht="47.25" customHeight="1" x14ac:dyDescent="0.25">
      <c r="C44" s="31">
        <f t="shared" si="0"/>
        <v>41</v>
      </c>
      <c r="D44" s="4" t="s">
        <v>894</v>
      </c>
      <c r="E44" s="5" t="s">
        <v>893</v>
      </c>
      <c r="F44" s="6" t="s">
        <v>16</v>
      </c>
    </row>
    <row r="45" spans="3:6" ht="47.25" customHeight="1" x14ac:dyDescent="0.25">
      <c r="C45" s="31">
        <f t="shared" si="0"/>
        <v>42</v>
      </c>
      <c r="D45" s="4" t="s">
        <v>907</v>
      </c>
      <c r="E45" s="5" t="s">
        <v>906</v>
      </c>
      <c r="F45" s="6" t="s">
        <v>16</v>
      </c>
    </row>
    <row r="46" spans="3:6" ht="47.25" customHeight="1" x14ac:dyDescent="0.25">
      <c r="C46" s="31">
        <f t="shared" si="0"/>
        <v>43</v>
      </c>
      <c r="D46" s="4" t="s">
        <v>932</v>
      </c>
      <c r="E46" s="5" t="s">
        <v>931</v>
      </c>
      <c r="F46" s="6" t="s">
        <v>16</v>
      </c>
    </row>
    <row r="47" spans="3:6" ht="47.25" customHeight="1" x14ac:dyDescent="0.25">
      <c r="C47" s="31">
        <f t="shared" si="0"/>
        <v>44</v>
      </c>
      <c r="D47" s="4" t="s">
        <v>1001</v>
      </c>
      <c r="E47" s="5" t="s">
        <v>999</v>
      </c>
      <c r="F47" s="6" t="s">
        <v>16</v>
      </c>
    </row>
    <row r="48" spans="3:6" ht="47.25" customHeight="1" x14ac:dyDescent="0.25">
      <c r="C48" s="31">
        <f t="shared" si="0"/>
        <v>45</v>
      </c>
      <c r="D48" s="4" t="s">
        <v>1012</v>
      </c>
      <c r="E48" s="5" t="s">
        <v>1013</v>
      </c>
      <c r="F48" s="6" t="s">
        <v>16</v>
      </c>
    </row>
    <row r="49" spans="3:6" ht="47.25" customHeight="1" x14ac:dyDescent="0.25">
      <c r="C49" s="31">
        <f t="shared" si="0"/>
        <v>46</v>
      </c>
      <c r="D49" s="4" t="s">
        <v>1158</v>
      </c>
      <c r="E49" s="5" t="s">
        <v>1155</v>
      </c>
      <c r="F49" s="6" t="s">
        <v>16</v>
      </c>
    </row>
    <row r="50" spans="3:6" ht="47.25" customHeight="1" x14ac:dyDescent="0.25">
      <c r="C50" s="31">
        <f t="shared" si="0"/>
        <v>47</v>
      </c>
      <c r="D50" s="4" t="s">
        <v>1306</v>
      </c>
      <c r="E50" s="5" t="s">
        <v>1305</v>
      </c>
      <c r="F50" s="6" t="s">
        <v>16</v>
      </c>
    </row>
    <row r="51" spans="3:6" ht="47.25" customHeight="1" x14ac:dyDescent="0.25">
      <c r="C51" s="31">
        <f t="shared" si="0"/>
        <v>48</v>
      </c>
      <c r="D51" s="8" t="s">
        <v>1522</v>
      </c>
      <c r="E51" s="5" t="s">
        <v>1523</v>
      </c>
      <c r="F51" s="7" t="s">
        <v>16</v>
      </c>
    </row>
    <row r="52" spans="3:6" ht="47.25" customHeight="1" x14ac:dyDescent="0.25">
      <c r="C52" s="31">
        <f t="shared" si="0"/>
        <v>49</v>
      </c>
      <c r="D52" s="4" t="s">
        <v>45</v>
      </c>
      <c r="E52" s="5" t="s">
        <v>46</v>
      </c>
      <c r="F52" s="6" t="s">
        <v>47</v>
      </c>
    </row>
    <row r="53" spans="3:6" ht="47.25" customHeight="1" x14ac:dyDescent="0.25">
      <c r="C53" s="31">
        <f t="shared" si="0"/>
        <v>50</v>
      </c>
      <c r="D53" s="4" t="s">
        <v>71</v>
      </c>
      <c r="E53" s="5" t="s">
        <v>72</v>
      </c>
      <c r="F53" s="7" t="s">
        <v>47</v>
      </c>
    </row>
    <row r="54" spans="3:6" ht="47.25" customHeight="1" x14ac:dyDescent="0.25">
      <c r="C54" s="31">
        <f t="shared" si="0"/>
        <v>51</v>
      </c>
      <c r="D54" s="4" t="s">
        <v>112</v>
      </c>
      <c r="E54" s="5" t="s">
        <v>113</v>
      </c>
      <c r="F54" s="6" t="s">
        <v>47</v>
      </c>
    </row>
    <row r="55" spans="3:6" ht="47.25" customHeight="1" x14ac:dyDescent="0.25">
      <c r="C55" s="31">
        <f t="shared" si="0"/>
        <v>52</v>
      </c>
      <c r="D55" s="4" t="s">
        <v>382</v>
      </c>
      <c r="E55" s="5" t="s">
        <v>383</v>
      </c>
      <c r="F55" s="6" t="s">
        <v>47</v>
      </c>
    </row>
    <row r="56" spans="3:6" ht="47.25" customHeight="1" x14ac:dyDescent="0.25">
      <c r="C56" s="31">
        <f t="shared" si="0"/>
        <v>53</v>
      </c>
      <c r="D56" s="4" t="s">
        <v>470</v>
      </c>
      <c r="E56" s="5" t="s">
        <v>469</v>
      </c>
      <c r="F56" s="6" t="s">
        <v>47</v>
      </c>
    </row>
    <row r="57" spans="3:6" ht="47.25" customHeight="1" x14ac:dyDescent="0.25">
      <c r="C57" s="31">
        <f t="shared" si="0"/>
        <v>54</v>
      </c>
      <c r="D57" s="4" t="s">
        <v>662</v>
      </c>
      <c r="E57" s="5" t="s">
        <v>663</v>
      </c>
      <c r="F57" s="6" t="s">
        <v>47</v>
      </c>
    </row>
    <row r="58" spans="3:6" ht="47.25" customHeight="1" x14ac:dyDescent="0.25">
      <c r="C58" s="31">
        <f t="shared" si="0"/>
        <v>55</v>
      </c>
      <c r="D58" s="9" t="s">
        <v>707</v>
      </c>
      <c r="E58" s="5" t="s">
        <v>708</v>
      </c>
      <c r="F58" s="10" t="s">
        <v>47</v>
      </c>
    </row>
    <row r="59" spans="3:6" ht="47.25" customHeight="1" x14ac:dyDescent="0.25">
      <c r="C59" s="31">
        <f t="shared" si="0"/>
        <v>56</v>
      </c>
      <c r="D59" s="4" t="s">
        <v>785</v>
      </c>
      <c r="E59" s="5" t="s">
        <v>783</v>
      </c>
      <c r="F59" s="6" t="s">
        <v>47</v>
      </c>
    </row>
    <row r="60" spans="3:6" ht="47.25" customHeight="1" x14ac:dyDescent="0.25">
      <c r="C60" s="31">
        <f t="shared" si="0"/>
        <v>57</v>
      </c>
      <c r="D60" s="4" t="s">
        <v>841</v>
      </c>
      <c r="E60" s="5" t="s">
        <v>840</v>
      </c>
      <c r="F60" s="6" t="s">
        <v>47</v>
      </c>
    </row>
    <row r="61" spans="3:6" ht="47.25" customHeight="1" x14ac:dyDescent="0.25">
      <c r="C61" s="31">
        <f t="shared" si="0"/>
        <v>58</v>
      </c>
      <c r="D61" s="4" t="s">
        <v>960</v>
      </c>
      <c r="E61" s="5" t="s">
        <v>961</v>
      </c>
      <c r="F61" s="7" t="s">
        <v>47</v>
      </c>
    </row>
    <row r="62" spans="3:6" ht="47.25" customHeight="1" x14ac:dyDescent="0.25">
      <c r="C62" s="31">
        <f t="shared" si="0"/>
        <v>59</v>
      </c>
      <c r="D62" s="4" t="s">
        <v>1069</v>
      </c>
      <c r="E62" s="5" t="s">
        <v>1070</v>
      </c>
      <c r="F62" s="6" t="s">
        <v>47</v>
      </c>
    </row>
    <row r="63" spans="3:6" ht="47.25" customHeight="1" x14ac:dyDescent="0.25">
      <c r="C63" s="31">
        <f t="shared" si="0"/>
        <v>60</v>
      </c>
      <c r="D63" s="4" t="s">
        <v>1108</v>
      </c>
      <c r="E63" s="5" t="s">
        <v>1109</v>
      </c>
      <c r="F63" s="6" t="s">
        <v>47</v>
      </c>
    </row>
    <row r="64" spans="3:6" ht="47.25" customHeight="1" x14ac:dyDescent="0.25">
      <c r="C64" s="31">
        <f t="shared" si="0"/>
        <v>61</v>
      </c>
      <c r="D64" s="4" t="s">
        <v>1131</v>
      </c>
      <c r="E64" s="5" t="s">
        <v>1819</v>
      </c>
      <c r="F64" s="6" t="s">
        <v>47</v>
      </c>
    </row>
    <row r="65" spans="3:6" ht="47.25" customHeight="1" x14ac:dyDescent="0.25">
      <c r="C65" s="31">
        <f t="shared" si="0"/>
        <v>62</v>
      </c>
      <c r="D65" s="4" t="s">
        <v>1157</v>
      </c>
      <c r="E65" s="5" t="s">
        <v>1155</v>
      </c>
      <c r="F65" s="6" t="s">
        <v>47</v>
      </c>
    </row>
    <row r="66" spans="3:6" ht="47.25" customHeight="1" x14ac:dyDescent="0.25">
      <c r="C66" s="31">
        <f t="shared" si="0"/>
        <v>63</v>
      </c>
      <c r="D66" s="4" t="s">
        <v>1204</v>
      </c>
      <c r="E66" s="5" t="s">
        <v>1205</v>
      </c>
      <c r="F66" s="6" t="s">
        <v>47</v>
      </c>
    </row>
    <row r="67" spans="3:6" ht="47.25" customHeight="1" x14ac:dyDescent="0.25">
      <c r="C67" s="31">
        <f t="shared" si="0"/>
        <v>64</v>
      </c>
      <c r="D67" s="4" t="s">
        <v>1318</v>
      </c>
      <c r="E67" s="5" t="s">
        <v>1319</v>
      </c>
      <c r="F67" s="6" t="s">
        <v>47</v>
      </c>
    </row>
    <row r="68" spans="3:6" ht="47.25" customHeight="1" x14ac:dyDescent="0.25">
      <c r="C68" s="31">
        <f t="shared" si="0"/>
        <v>65</v>
      </c>
      <c r="D68" s="4" t="s">
        <v>1350</v>
      </c>
      <c r="E68" s="5" t="s">
        <v>1351</v>
      </c>
      <c r="F68" s="6" t="s">
        <v>47</v>
      </c>
    </row>
    <row r="69" spans="3:6" ht="47.25" customHeight="1" x14ac:dyDescent="0.25">
      <c r="C69" s="31">
        <f t="shared" si="0"/>
        <v>66</v>
      </c>
      <c r="D69" s="4" t="s">
        <v>1365</v>
      </c>
      <c r="E69" s="5" t="s">
        <v>1366</v>
      </c>
      <c r="F69" s="7" t="s">
        <v>47</v>
      </c>
    </row>
    <row r="70" spans="3:6" ht="47.25" customHeight="1" x14ac:dyDescent="0.25">
      <c r="C70" s="31">
        <f t="shared" ref="C70:C133" si="1">+C69+1</f>
        <v>67</v>
      </c>
      <c r="D70" s="4" t="s">
        <v>1371</v>
      </c>
      <c r="E70" s="5" t="s">
        <v>1372</v>
      </c>
      <c r="F70" s="7" t="s">
        <v>47</v>
      </c>
    </row>
    <row r="71" spans="3:6" ht="47.25" customHeight="1" x14ac:dyDescent="0.25">
      <c r="C71" s="31">
        <f t="shared" si="1"/>
        <v>68</v>
      </c>
      <c r="D71" s="4" t="s">
        <v>1373</v>
      </c>
      <c r="E71" s="5" t="s">
        <v>1374</v>
      </c>
      <c r="F71" s="7" t="s">
        <v>47</v>
      </c>
    </row>
    <row r="72" spans="3:6" ht="47.25" customHeight="1" x14ac:dyDescent="0.25">
      <c r="C72" s="31">
        <f t="shared" si="1"/>
        <v>69</v>
      </c>
      <c r="D72" s="4" t="s">
        <v>1413</v>
      </c>
      <c r="E72" s="5" t="s">
        <v>1414</v>
      </c>
      <c r="F72" s="7" t="s">
        <v>47</v>
      </c>
    </row>
    <row r="73" spans="3:6" ht="47.25" customHeight="1" x14ac:dyDescent="0.25">
      <c r="C73" s="31">
        <f t="shared" si="1"/>
        <v>70</v>
      </c>
      <c r="D73" s="4" t="s">
        <v>1417</v>
      </c>
      <c r="E73" s="5" t="s">
        <v>1418</v>
      </c>
      <c r="F73" s="7" t="s">
        <v>47</v>
      </c>
    </row>
    <row r="74" spans="3:6" ht="47.25" customHeight="1" x14ac:dyDescent="0.25">
      <c r="C74" s="31">
        <f t="shared" si="1"/>
        <v>71</v>
      </c>
      <c r="D74" s="4" t="s">
        <v>1427</v>
      </c>
      <c r="E74" s="5" t="s">
        <v>1428</v>
      </c>
      <c r="F74" s="7" t="s">
        <v>47</v>
      </c>
    </row>
    <row r="75" spans="3:6" ht="47.25" customHeight="1" x14ac:dyDescent="0.25">
      <c r="C75" s="31">
        <f t="shared" si="1"/>
        <v>72</v>
      </c>
      <c r="D75" s="4" t="s">
        <v>1435</v>
      </c>
      <c r="E75" s="5" t="s">
        <v>1436</v>
      </c>
      <c r="F75" s="7" t="s">
        <v>47</v>
      </c>
    </row>
    <row r="76" spans="3:6" ht="47.25" customHeight="1" x14ac:dyDescent="0.25">
      <c r="C76" s="31">
        <f t="shared" si="1"/>
        <v>73</v>
      </c>
      <c r="D76" s="4" t="s">
        <v>1439</v>
      </c>
      <c r="E76" s="5" t="s">
        <v>1440</v>
      </c>
      <c r="F76" s="7" t="s">
        <v>47</v>
      </c>
    </row>
    <row r="77" spans="3:6" ht="47.25" customHeight="1" x14ac:dyDescent="0.25">
      <c r="C77" s="31">
        <f t="shared" si="1"/>
        <v>74</v>
      </c>
      <c r="D77" s="4" t="s">
        <v>1456</v>
      </c>
      <c r="E77" s="5" t="s">
        <v>1457</v>
      </c>
      <c r="F77" s="7" t="s">
        <v>47</v>
      </c>
    </row>
    <row r="78" spans="3:6" ht="47.25" customHeight="1" x14ac:dyDescent="0.25">
      <c r="C78" s="31">
        <f t="shared" si="1"/>
        <v>75</v>
      </c>
      <c r="D78" s="4" t="s">
        <v>1472</v>
      </c>
      <c r="E78" s="5" t="s">
        <v>1473</v>
      </c>
      <c r="F78" s="7" t="s">
        <v>47</v>
      </c>
    </row>
    <row r="79" spans="3:6" ht="47.25" customHeight="1" x14ac:dyDescent="0.25">
      <c r="C79" s="31">
        <f t="shared" si="1"/>
        <v>76</v>
      </c>
      <c r="D79" s="4" t="s">
        <v>1476</v>
      </c>
      <c r="E79" s="5" t="s">
        <v>1477</v>
      </c>
      <c r="F79" s="7" t="s">
        <v>47</v>
      </c>
    </row>
    <row r="80" spans="3:6" ht="47.25" customHeight="1" x14ac:dyDescent="0.25">
      <c r="C80" s="31">
        <f t="shared" si="1"/>
        <v>77</v>
      </c>
      <c r="D80" s="11" t="s">
        <v>1577</v>
      </c>
      <c r="E80" s="5" t="s">
        <v>1578</v>
      </c>
      <c r="F80" s="12" t="s">
        <v>47</v>
      </c>
    </row>
    <row r="81" spans="3:6" ht="47.25" customHeight="1" x14ac:dyDescent="0.25">
      <c r="C81" s="31">
        <f t="shared" si="1"/>
        <v>78</v>
      </c>
      <c r="D81" s="8" t="s">
        <v>1612</v>
      </c>
      <c r="E81" s="5" t="s">
        <v>1613</v>
      </c>
      <c r="F81" s="7" t="s">
        <v>47</v>
      </c>
    </row>
    <row r="82" spans="3:6" ht="47.25" customHeight="1" x14ac:dyDescent="0.25">
      <c r="C82" s="31">
        <f t="shared" si="1"/>
        <v>79</v>
      </c>
      <c r="D82" s="4" t="s">
        <v>1655</v>
      </c>
      <c r="E82" s="5" t="s">
        <v>1656</v>
      </c>
      <c r="F82" s="6" t="s">
        <v>47</v>
      </c>
    </row>
    <row r="83" spans="3:6" ht="47.25" customHeight="1" x14ac:dyDescent="0.25">
      <c r="C83" s="31">
        <f t="shared" si="1"/>
        <v>80</v>
      </c>
      <c r="D83" s="4" t="s">
        <v>1663</v>
      </c>
      <c r="E83" s="5" t="s">
        <v>1664</v>
      </c>
      <c r="F83" s="6" t="s">
        <v>47</v>
      </c>
    </row>
    <row r="84" spans="3:6" ht="47.25" customHeight="1" x14ac:dyDescent="0.25">
      <c r="C84" s="31">
        <f t="shared" si="1"/>
        <v>81</v>
      </c>
      <c r="D84" s="4" t="s">
        <v>1695</v>
      </c>
      <c r="E84" s="5" t="s">
        <v>1696</v>
      </c>
      <c r="F84" s="6" t="s">
        <v>47</v>
      </c>
    </row>
    <row r="85" spans="3:6" ht="47.25" customHeight="1" x14ac:dyDescent="0.25">
      <c r="C85" s="31">
        <f t="shared" si="1"/>
        <v>82</v>
      </c>
      <c r="D85" s="4" t="s">
        <v>1713</v>
      </c>
      <c r="E85" s="5" t="s">
        <v>1714</v>
      </c>
      <c r="F85" s="6" t="s">
        <v>47</v>
      </c>
    </row>
    <row r="86" spans="3:6" ht="47.25" customHeight="1" x14ac:dyDescent="0.25">
      <c r="C86" s="31">
        <f t="shared" si="1"/>
        <v>83</v>
      </c>
      <c r="D86" s="4" t="s">
        <v>1736</v>
      </c>
      <c r="E86" s="5" t="s">
        <v>1737</v>
      </c>
      <c r="F86" s="6" t="s">
        <v>47</v>
      </c>
    </row>
    <row r="87" spans="3:6" ht="47.25" customHeight="1" x14ac:dyDescent="0.25">
      <c r="C87" s="31">
        <f t="shared" si="1"/>
        <v>84</v>
      </c>
      <c r="D87" s="4" t="s">
        <v>1783</v>
      </c>
      <c r="E87" s="5" t="s">
        <v>1784</v>
      </c>
      <c r="F87" s="6" t="s">
        <v>47</v>
      </c>
    </row>
    <row r="88" spans="3:6" ht="47.25" customHeight="1" x14ac:dyDescent="0.25">
      <c r="C88" s="31">
        <f t="shared" si="1"/>
        <v>85</v>
      </c>
      <c r="D88" s="4" t="s">
        <v>59</v>
      </c>
      <c r="E88" s="5" t="s">
        <v>60</v>
      </c>
      <c r="F88" s="6" t="s">
        <v>61</v>
      </c>
    </row>
    <row r="89" spans="3:6" ht="47.25" customHeight="1" x14ac:dyDescent="0.25">
      <c r="C89" s="31">
        <f t="shared" si="1"/>
        <v>86</v>
      </c>
      <c r="D89" s="4" t="s">
        <v>131</v>
      </c>
      <c r="E89" s="5" t="s">
        <v>132</v>
      </c>
      <c r="F89" s="6" t="s">
        <v>133</v>
      </c>
    </row>
    <row r="90" spans="3:6" ht="47.25" customHeight="1" x14ac:dyDescent="0.25">
      <c r="C90" s="31">
        <f t="shared" si="1"/>
        <v>87</v>
      </c>
      <c r="D90" s="4" t="s">
        <v>271</v>
      </c>
      <c r="E90" s="5" t="s">
        <v>272</v>
      </c>
      <c r="F90" s="6" t="s">
        <v>133</v>
      </c>
    </row>
    <row r="91" spans="3:6" ht="47.25" customHeight="1" x14ac:dyDescent="0.25">
      <c r="C91" s="31">
        <f t="shared" si="1"/>
        <v>88</v>
      </c>
      <c r="D91" s="4" t="s">
        <v>534</v>
      </c>
      <c r="E91" s="5" t="s">
        <v>533</v>
      </c>
      <c r="F91" s="6" t="s">
        <v>133</v>
      </c>
    </row>
    <row r="92" spans="3:6" ht="47.25" customHeight="1" x14ac:dyDescent="0.25">
      <c r="C92" s="31">
        <f t="shared" si="1"/>
        <v>89</v>
      </c>
      <c r="D92" s="4" t="s">
        <v>562</v>
      </c>
      <c r="E92" s="5" t="s">
        <v>563</v>
      </c>
      <c r="F92" s="6" t="s">
        <v>133</v>
      </c>
    </row>
    <row r="93" spans="3:6" ht="47.25" customHeight="1" x14ac:dyDescent="0.25">
      <c r="C93" s="31">
        <f t="shared" si="1"/>
        <v>90</v>
      </c>
      <c r="D93" s="4" t="s">
        <v>614</v>
      </c>
      <c r="E93" s="5" t="s">
        <v>612</v>
      </c>
      <c r="F93" s="6" t="s">
        <v>133</v>
      </c>
    </row>
    <row r="94" spans="3:6" ht="47.25" customHeight="1" x14ac:dyDescent="0.25">
      <c r="C94" s="31">
        <f t="shared" si="1"/>
        <v>91</v>
      </c>
      <c r="D94" s="4" t="s">
        <v>743</v>
      </c>
      <c r="E94" s="5" t="s">
        <v>744</v>
      </c>
      <c r="F94" s="6" t="s">
        <v>133</v>
      </c>
    </row>
    <row r="95" spans="3:6" ht="47.25" customHeight="1" x14ac:dyDescent="0.25">
      <c r="C95" s="31">
        <f t="shared" si="1"/>
        <v>92</v>
      </c>
      <c r="D95" s="4" t="s">
        <v>769</v>
      </c>
      <c r="E95" s="5" t="s">
        <v>770</v>
      </c>
      <c r="F95" s="6" t="s">
        <v>133</v>
      </c>
    </row>
    <row r="96" spans="3:6" ht="47.25" customHeight="1" x14ac:dyDescent="0.25">
      <c r="C96" s="31">
        <f t="shared" si="1"/>
        <v>93</v>
      </c>
      <c r="D96" s="4" t="s">
        <v>786</v>
      </c>
      <c r="E96" s="5" t="s">
        <v>783</v>
      </c>
      <c r="F96" s="6" t="s">
        <v>133</v>
      </c>
    </row>
    <row r="97" spans="3:6" ht="47.25" customHeight="1" x14ac:dyDescent="0.25">
      <c r="C97" s="31">
        <f t="shared" si="1"/>
        <v>94</v>
      </c>
      <c r="D97" s="9" t="s">
        <v>867</v>
      </c>
      <c r="E97" s="5" t="s">
        <v>868</v>
      </c>
      <c r="F97" s="10" t="s">
        <v>133</v>
      </c>
    </row>
    <row r="98" spans="3:6" ht="47.25" customHeight="1" x14ac:dyDescent="0.25">
      <c r="C98" s="31">
        <f t="shared" si="1"/>
        <v>95</v>
      </c>
      <c r="D98" s="4" t="s">
        <v>883</v>
      </c>
      <c r="E98" s="5" t="s">
        <v>884</v>
      </c>
      <c r="F98" s="6" t="s">
        <v>133</v>
      </c>
    </row>
    <row r="99" spans="3:6" ht="47.25" customHeight="1" x14ac:dyDescent="0.25">
      <c r="C99" s="31">
        <f t="shared" si="1"/>
        <v>96</v>
      </c>
      <c r="D99" s="4" t="s">
        <v>943</v>
      </c>
      <c r="E99" s="5" t="s">
        <v>944</v>
      </c>
      <c r="F99" s="6" t="s">
        <v>133</v>
      </c>
    </row>
    <row r="100" spans="3:6" ht="47.25" customHeight="1" x14ac:dyDescent="0.25">
      <c r="C100" s="31">
        <f t="shared" si="1"/>
        <v>97</v>
      </c>
      <c r="D100" s="4" t="s">
        <v>1227</v>
      </c>
      <c r="E100" s="5" t="s">
        <v>1216</v>
      </c>
      <c r="F100" s="6" t="s">
        <v>133</v>
      </c>
    </row>
    <row r="101" spans="3:6" ht="47.25" customHeight="1" x14ac:dyDescent="0.25">
      <c r="C101" s="31">
        <f t="shared" si="1"/>
        <v>98</v>
      </c>
      <c r="D101" s="4" t="s">
        <v>1705</v>
      </c>
      <c r="E101" s="5" t="s">
        <v>1706</v>
      </c>
      <c r="F101" s="6" t="s">
        <v>133</v>
      </c>
    </row>
    <row r="102" spans="3:6" ht="47.25" customHeight="1" x14ac:dyDescent="0.25">
      <c r="C102" s="31">
        <f t="shared" si="1"/>
        <v>99</v>
      </c>
      <c r="D102" s="4" t="s">
        <v>114</v>
      </c>
      <c r="E102" s="5" t="s">
        <v>115</v>
      </c>
      <c r="F102" s="6" t="s">
        <v>116</v>
      </c>
    </row>
    <row r="103" spans="3:6" ht="47.25" customHeight="1" x14ac:dyDescent="0.25">
      <c r="C103" s="31">
        <f t="shared" si="1"/>
        <v>100</v>
      </c>
      <c r="D103" s="9" t="s">
        <v>720</v>
      </c>
      <c r="E103" s="5" t="s">
        <v>721</v>
      </c>
      <c r="F103" s="10" t="s">
        <v>722</v>
      </c>
    </row>
    <row r="104" spans="3:6" ht="47.25" customHeight="1" x14ac:dyDescent="0.25">
      <c r="C104" s="31">
        <f t="shared" si="1"/>
        <v>101</v>
      </c>
      <c r="D104" s="4" t="s">
        <v>357</v>
      </c>
      <c r="E104" s="5" t="s">
        <v>358</v>
      </c>
      <c r="F104" s="6" t="s">
        <v>359</v>
      </c>
    </row>
    <row r="105" spans="3:6" ht="47.25" customHeight="1" x14ac:dyDescent="0.25">
      <c r="C105" s="31">
        <f t="shared" si="1"/>
        <v>102</v>
      </c>
      <c r="D105" s="4" t="s">
        <v>607</v>
      </c>
      <c r="E105" s="5" t="s">
        <v>608</v>
      </c>
      <c r="F105" s="6" t="s">
        <v>359</v>
      </c>
    </row>
    <row r="106" spans="3:6" ht="47.25" customHeight="1" x14ac:dyDescent="0.25">
      <c r="C106" s="31">
        <f t="shared" si="1"/>
        <v>103</v>
      </c>
      <c r="D106" s="4" t="s">
        <v>899</v>
      </c>
      <c r="E106" s="5" t="s">
        <v>900</v>
      </c>
      <c r="F106" s="6" t="s">
        <v>359</v>
      </c>
    </row>
    <row r="107" spans="3:6" ht="47.25" customHeight="1" x14ac:dyDescent="0.25">
      <c r="C107" s="31">
        <f t="shared" si="1"/>
        <v>104</v>
      </c>
      <c r="D107" s="4" t="s">
        <v>1653</v>
      </c>
      <c r="E107" s="5" t="s">
        <v>1654</v>
      </c>
      <c r="F107" s="6" t="s">
        <v>359</v>
      </c>
    </row>
    <row r="108" spans="3:6" ht="47.25" customHeight="1" x14ac:dyDescent="0.25">
      <c r="C108" s="31">
        <f t="shared" si="1"/>
        <v>105</v>
      </c>
      <c r="D108" s="4" t="s">
        <v>495</v>
      </c>
      <c r="E108" s="5" t="s">
        <v>493</v>
      </c>
      <c r="F108" s="6" t="s">
        <v>496</v>
      </c>
    </row>
    <row r="109" spans="3:6" ht="47.25" customHeight="1" x14ac:dyDescent="0.25">
      <c r="C109" s="31">
        <f t="shared" si="1"/>
        <v>106</v>
      </c>
      <c r="D109" s="4" t="s">
        <v>1132</v>
      </c>
      <c r="E109" s="5" t="s">
        <v>1133</v>
      </c>
      <c r="F109" s="6" t="s">
        <v>496</v>
      </c>
    </row>
    <row r="110" spans="3:6" ht="47.25" customHeight="1" x14ac:dyDescent="0.25">
      <c r="C110" s="31">
        <f t="shared" si="1"/>
        <v>107</v>
      </c>
      <c r="D110" s="4" t="s">
        <v>1244</v>
      </c>
      <c r="E110" s="5" t="s">
        <v>1245</v>
      </c>
      <c r="F110" s="6" t="s">
        <v>496</v>
      </c>
    </row>
    <row r="111" spans="3:6" ht="47.25" customHeight="1" x14ac:dyDescent="0.25">
      <c r="C111" s="31">
        <f t="shared" si="1"/>
        <v>108</v>
      </c>
      <c r="D111" s="4" t="s">
        <v>1297</v>
      </c>
      <c r="E111" s="5" t="s">
        <v>1298</v>
      </c>
      <c r="F111" s="6" t="s">
        <v>496</v>
      </c>
    </row>
    <row r="112" spans="3:6" ht="47.25" customHeight="1" x14ac:dyDescent="0.25">
      <c r="C112" s="31">
        <f t="shared" si="1"/>
        <v>109</v>
      </c>
      <c r="D112" s="4" t="s">
        <v>186</v>
      </c>
      <c r="E112" s="5" t="s">
        <v>187</v>
      </c>
      <c r="F112" s="6" t="s">
        <v>188</v>
      </c>
    </row>
    <row r="113" spans="3:6" ht="47.25" customHeight="1" x14ac:dyDescent="0.25">
      <c r="C113" s="31">
        <f t="shared" si="1"/>
        <v>110</v>
      </c>
      <c r="D113" s="4" t="s">
        <v>570</v>
      </c>
      <c r="E113" s="5" t="s">
        <v>571</v>
      </c>
      <c r="F113" s="6" t="s">
        <v>572</v>
      </c>
    </row>
    <row r="114" spans="3:6" ht="47.25" customHeight="1" x14ac:dyDescent="0.25">
      <c r="C114" s="31">
        <f t="shared" si="1"/>
        <v>111</v>
      </c>
      <c r="D114" s="4" t="s">
        <v>1201</v>
      </c>
      <c r="E114" s="5" t="s">
        <v>1202</v>
      </c>
      <c r="F114" s="6" t="s">
        <v>1203</v>
      </c>
    </row>
    <row r="115" spans="3:6" ht="47.25" customHeight="1" x14ac:dyDescent="0.25">
      <c r="C115" s="31">
        <f t="shared" si="1"/>
        <v>112</v>
      </c>
      <c r="D115" s="4" t="s">
        <v>253</v>
      </c>
      <c r="E115" s="5" t="s">
        <v>254</v>
      </c>
      <c r="F115" s="6" t="s">
        <v>255</v>
      </c>
    </row>
    <row r="116" spans="3:6" ht="47.25" customHeight="1" x14ac:dyDescent="0.25">
      <c r="C116" s="31">
        <f t="shared" si="1"/>
        <v>113</v>
      </c>
      <c r="D116" s="4" t="s">
        <v>275</v>
      </c>
      <c r="E116" s="5" t="s">
        <v>276</v>
      </c>
      <c r="F116" s="6" t="s">
        <v>255</v>
      </c>
    </row>
    <row r="117" spans="3:6" ht="47.25" customHeight="1" x14ac:dyDescent="0.25">
      <c r="C117" s="31">
        <f t="shared" si="1"/>
        <v>114</v>
      </c>
      <c r="D117" s="4" t="s">
        <v>460</v>
      </c>
      <c r="E117" s="5" t="s">
        <v>461</v>
      </c>
      <c r="F117" s="6" t="s">
        <v>255</v>
      </c>
    </row>
    <row r="118" spans="3:6" ht="47.25" customHeight="1" x14ac:dyDescent="0.25">
      <c r="C118" s="31">
        <f t="shared" si="1"/>
        <v>115</v>
      </c>
      <c r="D118" s="4" t="s">
        <v>500</v>
      </c>
      <c r="E118" s="5" t="s">
        <v>1814</v>
      </c>
      <c r="F118" s="6" t="s">
        <v>255</v>
      </c>
    </row>
    <row r="119" spans="3:6" ht="47.25" customHeight="1" x14ac:dyDescent="0.25">
      <c r="C119" s="31">
        <f t="shared" si="1"/>
        <v>116</v>
      </c>
      <c r="D119" s="4" t="s">
        <v>808</v>
      </c>
      <c r="E119" s="5" t="s">
        <v>809</v>
      </c>
      <c r="F119" s="6" t="s">
        <v>255</v>
      </c>
    </row>
    <row r="120" spans="3:6" ht="47.25" customHeight="1" x14ac:dyDescent="0.25">
      <c r="C120" s="31">
        <f t="shared" si="1"/>
        <v>117</v>
      </c>
      <c r="D120" s="9" t="s">
        <v>926</v>
      </c>
      <c r="E120" s="5" t="s">
        <v>927</v>
      </c>
      <c r="F120" s="10" t="s">
        <v>255</v>
      </c>
    </row>
    <row r="121" spans="3:6" ht="47.25" customHeight="1" x14ac:dyDescent="0.25">
      <c r="C121" s="31">
        <f t="shared" si="1"/>
        <v>118</v>
      </c>
      <c r="D121" s="4" t="s">
        <v>1129</v>
      </c>
      <c r="E121" s="5" t="s">
        <v>1130</v>
      </c>
      <c r="F121" s="6" t="s">
        <v>255</v>
      </c>
    </row>
    <row r="122" spans="3:6" ht="47.25" customHeight="1" x14ac:dyDescent="0.25">
      <c r="C122" s="31">
        <f t="shared" si="1"/>
        <v>119</v>
      </c>
      <c r="D122" s="4" t="s">
        <v>1260</v>
      </c>
      <c r="E122" s="5" t="s">
        <v>1261</v>
      </c>
      <c r="F122" s="6" t="s">
        <v>255</v>
      </c>
    </row>
    <row r="123" spans="3:6" ht="47.25" customHeight="1" x14ac:dyDescent="0.25">
      <c r="C123" s="31">
        <f t="shared" si="1"/>
        <v>120</v>
      </c>
      <c r="D123" s="4" t="s">
        <v>172</v>
      </c>
      <c r="E123" s="5" t="s">
        <v>173</v>
      </c>
      <c r="F123" s="6" t="s">
        <v>174</v>
      </c>
    </row>
    <row r="124" spans="3:6" ht="47.25" customHeight="1" x14ac:dyDescent="0.25">
      <c r="C124" s="31">
        <f t="shared" si="1"/>
        <v>121</v>
      </c>
      <c r="D124" s="4" t="s">
        <v>411</v>
      </c>
      <c r="E124" s="5" t="s">
        <v>412</v>
      </c>
      <c r="F124" s="6" t="s">
        <v>413</v>
      </c>
    </row>
    <row r="125" spans="3:6" ht="47.25" customHeight="1" x14ac:dyDescent="0.25">
      <c r="C125" s="31">
        <f t="shared" si="1"/>
        <v>122</v>
      </c>
      <c r="D125" s="4" t="s">
        <v>150</v>
      </c>
      <c r="E125" s="5" t="s">
        <v>151</v>
      </c>
      <c r="F125" s="6" t="s">
        <v>152</v>
      </c>
    </row>
    <row r="126" spans="3:6" ht="47.25" customHeight="1" x14ac:dyDescent="0.25">
      <c r="C126" s="31">
        <f t="shared" si="1"/>
        <v>123</v>
      </c>
      <c r="D126" s="4" t="s">
        <v>207</v>
      </c>
      <c r="E126" s="5" t="s">
        <v>208</v>
      </c>
      <c r="F126" s="6" t="s">
        <v>152</v>
      </c>
    </row>
    <row r="127" spans="3:6" ht="47.25" customHeight="1" x14ac:dyDescent="0.25">
      <c r="C127" s="31">
        <f t="shared" si="1"/>
        <v>124</v>
      </c>
      <c r="D127" s="4" t="s">
        <v>28</v>
      </c>
      <c r="E127" s="5" t="s">
        <v>29</v>
      </c>
      <c r="F127" s="7" t="s">
        <v>30</v>
      </c>
    </row>
    <row r="128" spans="3:6" ht="47.25" customHeight="1" x14ac:dyDescent="0.25">
      <c r="C128" s="31">
        <f t="shared" si="1"/>
        <v>125</v>
      </c>
      <c r="D128" s="4" t="s">
        <v>214</v>
      </c>
      <c r="E128" s="5" t="s">
        <v>215</v>
      </c>
      <c r="F128" s="6" t="s">
        <v>30</v>
      </c>
    </row>
    <row r="129" spans="3:6" ht="47.25" customHeight="1" x14ac:dyDescent="0.25">
      <c r="C129" s="31">
        <f t="shared" si="1"/>
        <v>126</v>
      </c>
      <c r="D129" s="4" t="s">
        <v>219</v>
      </c>
      <c r="E129" s="5" t="s">
        <v>220</v>
      </c>
      <c r="F129" s="7" t="s">
        <v>30</v>
      </c>
    </row>
    <row r="130" spans="3:6" ht="47.25" customHeight="1" x14ac:dyDescent="0.25">
      <c r="C130" s="31">
        <f t="shared" si="1"/>
        <v>127</v>
      </c>
      <c r="D130" s="4" t="s">
        <v>223</v>
      </c>
      <c r="E130" s="5" t="s">
        <v>224</v>
      </c>
      <c r="F130" s="7" t="s">
        <v>30</v>
      </c>
    </row>
    <row r="131" spans="3:6" ht="47.25" customHeight="1" x14ac:dyDescent="0.25">
      <c r="C131" s="31">
        <f t="shared" si="1"/>
        <v>128</v>
      </c>
      <c r="D131" s="4" t="s">
        <v>245</v>
      </c>
      <c r="E131" s="5" t="s">
        <v>246</v>
      </c>
      <c r="F131" s="6" t="s">
        <v>30</v>
      </c>
    </row>
    <row r="132" spans="3:6" ht="47.25" customHeight="1" x14ac:dyDescent="0.25">
      <c r="C132" s="31">
        <f t="shared" si="1"/>
        <v>129</v>
      </c>
      <c r="D132" s="4" t="s">
        <v>277</v>
      </c>
      <c r="E132" s="5" t="s">
        <v>276</v>
      </c>
      <c r="F132" s="7" t="s">
        <v>30</v>
      </c>
    </row>
    <row r="133" spans="3:6" ht="47.25" customHeight="1" x14ac:dyDescent="0.25">
      <c r="C133" s="31">
        <f t="shared" si="1"/>
        <v>130</v>
      </c>
      <c r="D133" s="4" t="s">
        <v>319</v>
      </c>
      <c r="E133" s="5" t="s">
        <v>320</v>
      </c>
      <c r="F133" s="6" t="s">
        <v>30</v>
      </c>
    </row>
    <row r="134" spans="3:6" ht="47.25" customHeight="1" x14ac:dyDescent="0.25">
      <c r="C134" s="31">
        <f t="shared" ref="C134:C197" si="2">+C133+1</f>
        <v>131</v>
      </c>
      <c r="D134" s="4" t="s">
        <v>442</v>
      </c>
      <c r="E134" s="5" t="s">
        <v>443</v>
      </c>
      <c r="F134" s="6" t="s">
        <v>30</v>
      </c>
    </row>
    <row r="135" spans="3:6" ht="47.25" customHeight="1" x14ac:dyDescent="0.25">
      <c r="C135" s="31">
        <f t="shared" si="2"/>
        <v>132</v>
      </c>
      <c r="D135" s="4" t="s">
        <v>464</v>
      </c>
      <c r="E135" s="5" t="s">
        <v>465</v>
      </c>
      <c r="F135" s="6" t="s">
        <v>30</v>
      </c>
    </row>
    <row r="136" spans="3:6" ht="47.25" customHeight="1" x14ac:dyDescent="0.25">
      <c r="C136" s="31">
        <f t="shared" si="2"/>
        <v>133</v>
      </c>
      <c r="D136" s="4" t="s">
        <v>501</v>
      </c>
      <c r="E136" s="5" t="s">
        <v>502</v>
      </c>
      <c r="F136" s="7" t="s">
        <v>30</v>
      </c>
    </row>
    <row r="137" spans="3:6" ht="47.25" customHeight="1" x14ac:dyDescent="0.25">
      <c r="C137" s="31">
        <f t="shared" si="2"/>
        <v>134</v>
      </c>
      <c r="D137" s="9" t="s">
        <v>525</v>
      </c>
      <c r="E137" s="5" t="s">
        <v>526</v>
      </c>
      <c r="F137" s="7" t="s">
        <v>30</v>
      </c>
    </row>
    <row r="138" spans="3:6" ht="47.25" customHeight="1" x14ac:dyDescent="0.25">
      <c r="C138" s="31">
        <f t="shared" si="2"/>
        <v>135</v>
      </c>
      <c r="D138" s="4" t="s">
        <v>535</v>
      </c>
      <c r="E138" s="5" t="s">
        <v>533</v>
      </c>
      <c r="F138" s="7" t="s">
        <v>30</v>
      </c>
    </row>
    <row r="139" spans="3:6" ht="47.25" customHeight="1" x14ac:dyDescent="0.25">
      <c r="C139" s="31">
        <f t="shared" si="2"/>
        <v>136</v>
      </c>
      <c r="D139" s="4" t="s">
        <v>556</v>
      </c>
      <c r="E139" s="5" t="s">
        <v>557</v>
      </c>
      <c r="F139" s="6" t="s">
        <v>30</v>
      </c>
    </row>
    <row r="140" spans="3:6" ht="47.25" customHeight="1" x14ac:dyDescent="0.25">
      <c r="C140" s="31">
        <f t="shared" si="2"/>
        <v>137</v>
      </c>
      <c r="D140" s="4" t="s">
        <v>558</v>
      </c>
      <c r="E140" s="5" t="s">
        <v>559</v>
      </c>
      <c r="F140" s="6" t="s">
        <v>30</v>
      </c>
    </row>
    <row r="141" spans="3:6" ht="47.25" customHeight="1" x14ac:dyDescent="0.25">
      <c r="C141" s="31">
        <f t="shared" si="2"/>
        <v>138</v>
      </c>
      <c r="D141" s="4" t="s">
        <v>609</v>
      </c>
      <c r="E141" s="5" t="s">
        <v>610</v>
      </c>
      <c r="F141" s="6" t="s">
        <v>30</v>
      </c>
    </row>
    <row r="142" spans="3:6" ht="47.25" customHeight="1" x14ac:dyDescent="0.25">
      <c r="C142" s="31">
        <f t="shared" si="2"/>
        <v>139</v>
      </c>
      <c r="D142" s="4" t="s">
        <v>688</v>
      </c>
      <c r="E142" s="5" t="s">
        <v>689</v>
      </c>
      <c r="F142" s="7" t="s">
        <v>30</v>
      </c>
    </row>
    <row r="143" spans="3:6" ht="47.25" customHeight="1" x14ac:dyDescent="0.25">
      <c r="C143" s="31">
        <f t="shared" si="2"/>
        <v>140</v>
      </c>
      <c r="D143" s="4" t="s">
        <v>695</v>
      </c>
      <c r="E143" s="5" t="s">
        <v>696</v>
      </c>
      <c r="F143" s="6" t="s">
        <v>30</v>
      </c>
    </row>
    <row r="144" spans="3:6" ht="47.25" customHeight="1" x14ac:dyDescent="0.25">
      <c r="C144" s="31">
        <f t="shared" si="2"/>
        <v>141</v>
      </c>
      <c r="D144" s="4" t="s">
        <v>703</v>
      </c>
      <c r="E144" s="5" t="s">
        <v>704</v>
      </c>
      <c r="F144" s="6" t="s">
        <v>30</v>
      </c>
    </row>
    <row r="145" spans="3:6" ht="47.25" customHeight="1" x14ac:dyDescent="0.25">
      <c r="C145" s="31">
        <f t="shared" si="2"/>
        <v>142</v>
      </c>
      <c r="D145" s="4" t="s">
        <v>741</v>
      </c>
      <c r="E145" s="5" t="s">
        <v>742</v>
      </c>
      <c r="F145" s="7" t="s">
        <v>30</v>
      </c>
    </row>
    <row r="146" spans="3:6" ht="47.25" customHeight="1" x14ac:dyDescent="0.25">
      <c r="C146" s="31">
        <f t="shared" si="2"/>
        <v>143</v>
      </c>
      <c r="D146" s="4" t="s">
        <v>819</v>
      </c>
      <c r="E146" s="5" t="s">
        <v>820</v>
      </c>
      <c r="F146" s="6" t="s">
        <v>30</v>
      </c>
    </row>
    <row r="147" spans="3:6" ht="47.25" customHeight="1" x14ac:dyDescent="0.25">
      <c r="C147" s="31">
        <f t="shared" si="2"/>
        <v>144</v>
      </c>
      <c r="D147" s="4" t="s">
        <v>827</v>
      </c>
      <c r="E147" s="5" t="s">
        <v>828</v>
      </c>
      <c r="F147" s="7" t="s">
        <v>30</v>
      </c>
    </row>
    <row r="148" spans="3:6" ht="47.25" customHeight="1" x14ac:dyDescent="0.25">
      <c r="C148" s="31">
        <f t="shared" si="2"/>
        <v>145</v>
      </c>
      <c r="D148" s="4" t="s">
        <v>835</v>
      </c>
      <c r="E148" s="5" t="s">
        <v>836</v>
      </c>
      <c r="F148" s="7" t="s">
        <v>30</v>
      </c>
    </row>
    <row r="149" spans="3:6" ht="47.25" customHeight="1" x14ac:dyDescent="0.25">
      <c r="C149" s="31">
        <f t="shared" si="2"/>
        <v>146</v>
      </c>
      <c r="D149" s="4" t="s">
        <v>858</v>
      </c>
      <c r="E149" s="5" t="s">
        <v>859</v>
      </c>
      <c r="F149" s="6" t="s">
        <v>30</v>
      </c>
    </row>
    <row r="150" spans="3:6" ht="47.25" customHeight="1" x14ac:dyDescent="0.25">
      <c r="C150" s="31">
        <f t="shared" si="2"/>
        <v>147</v>
      </c>
      <c r="D150" s="4" t="s">
        <v>864</v>
      </c>
      <c r="E150" s="5" t="s">
        <v>865</v>
      </c>
      <c r="F150" s="7" t="s">
        <v>30</v>
      </c>
    </row>
    <row r="151" spans="3:6" ht="47.25" customHeight="1" x14ac:dyDescent="0.25">
      <c r="C151" s="31">
        <f t="shared" si="2"/>
        <v>148</v>
      </c>
      <c r="D151" s="4" t="s">
        <v>903</v>
      </c>
      <c r="E151" s="5" t="s">
        <v>904</v>
      </c>
      <c r="F151" s="7" t="s">
        <v>30</v>
      </c>
    </row>
    <row r="152" spans="3:6" ht="47.25" customHeight="1" x14ac:dyDescent="0.25">
      <c r="C152" s="31">
        <f t="shared" si="2"/>
        <v>149</v>
      </c>
      <c r="D152" s="4" t="s">
        <v>910</v>
      </c>
      <c r="E152" s="5" t="s">
        <v>911</v>
      </c>
      <c r="F152" s="7" t="s">
        <v>30</v>
      </c>
    </row>
    <row r="153" spans="3:6" ht="47.25" customHeight="1" x14ac:dyDescent="0.25">
      <c r="C153" s="31">
        <f t="shared" si="2"/>
        <v>150</v>
      </c>
      <c r="D153" s="4" t="s">
        <v>912</v>
      </c>
      <c r="E153" s="5" t="s">
        <v>913</v>
      </c>
      <c r="F153" s="7" t="s">
        <v>30</v>
      </c>
    </row>
    <row r="154" spans="3:6" ht="47.25" customHeight="1" x14ac:dyDescent="0.25">
      <c r="C154" s="31">
        <f t="shared" si="2"/>
        <v>151</v>
      </c>
      <c r="D154" s="4" t="s">
        <v>956</v>
      </c>
      <c r="E154" s="5" t="s">
        <v>957</v>
      </c>
      <c r="F154" s="7" t="s">
        <v>30</v>
      </c>
    </row>
    <row r="155" spans="3:6" ht="47.25" customHeight="1" x14ac:dyDescent="0.25">
      <c r="C155" s="31">
        <f t="shared" si="2"/>
        <v>152</v>
      </c>
      <c r="D155" s="4" t="s">
        <v>972</v>
      </c>
      <c r="E155" s="5" t="s">
        <v>973</v>
      </c>
      <c r="F155" s="7" t="s">
        <v>30</v>
      </c>
    </row>
    <row r="156" spans="3:6" ht="47.25" customHeight="1" x14ac:dyDescent="0.25">
      <c r="C156" s="31">
        <f t="shared" si="2"/>
        <v>153</v>
      </c>
      <c r="D156" s="4" t="s">
        <v>974</v>
      </c>
      <c r="E156" s="5" t="s">
        <v>973</v>
      </c>
      <c r="F156" s="7" t="s">
        <v>30</v>
      </c>
    </row>
    <row r="157" spans="3:6" ht="47.25" customHeight="1" x14ac:dyDescent="0.25">
      <c r="C157" s="31">
        <f t="shared" si="2"/>
        <v>154</v>
      </c>
      <c r="D157" s="4" t="s">
        <v>1075</v>
      </c>
      <c r="E157" s="5" t="s">
        <v>1076</v>
      </c>
      <c r="F157" s="7" t="s">
        <v>30</v>
      </c>
    </row>
    <row r="158" spans="3:6" ht="47.25" customHeight="1" x14ac:dyDescent="0.25">
      <c r="C158" s="31">
        <f t="shared" si="2"/>
        <v>155</v>
      </c>
      <c r="D158" s="4" t="s">
        <v>1080</v>
      </c>
      <c r="E158" s="5" t="s">
        <v>1081</v>
      </c>
      <c r="F158" s="7" t="s">
        <v>30</v>
      </c>
    </row>
    <row r="159" spans="3:6" ht="47.25" customHeight="1" x14ac:dyDescent="0.25">
      <c r="C159" s="31">
        <f t="shared" si="2"/>
        <v>156</v>
      </c>
      <c r="D159" s="4" t="s">
        <v>1091</v>
      </c>
      <c r="E159" s="5" t="s">
        <v>1090</v>
      </c>
      <c r="F159" s="7" t="s">
        <v>30</v>
      </c>
    </row>
    <row r="160" spans="3:6" ht="47.25" customHeight="1" x14ac:dyDescent="0.25">
      <c r="C160" s="31">
        <f t="shared" si="2"/>
        <v>157</v>
      </c>
      <c r="D160" s="4" t="s">
        <v>1136</v>
      </c>
      <c r="E160" s="5" t="s">
        <v>1137</v>
      </c>
      <c r="F160" s="7" t="s">
        <v>30</v>
      </c>
    </row>
    <row r="161" spans="3:6" ht="47.25" customHeight="1" x14ac:dyDescent="0.25">
      <c r="C161" s="31">
        <f t="shared" si="2"/>
        <v>158</v>
      </c>
      <c r="D161" s="4" t="s">
        <v>1152</v>
      </c>
      <c r="E161" s="5" t="s">
        <v>1153</v>
      </c>
      <c r="F161" s="6" t="s">
        <v>30</v>
      </c>
    </row>
    <row r="162" spans="3:6" ht="47.25" customHeight="1" x14ac:dyDescent="0.25">
      <c r="C162" s="31">
        <f t="shared" si="2"/>
        <v>159</v>
      </c>
      <c r="D162" s="4" t="s">
        <v>1188</v>
      </c>
      <c r="E162" s="5" t="s">
        <v>1189</v>
      </c>
      <c r="F162" s="6" t="s">
        <v>30</v>
      </c>
    </row>
    <row r="163" spans="3:6" ht="47.25" customHeight="1" x14ac:dyDescent="0.25">
      <c r="C163" s="31">
        <f t="shared" si="2"/>
        <v>160</v>
      </c>
      <c r="D163" s="4" t="s">
        <v>1206</v>
      </c>
      <c r="E163" s="5" t="s">
        <v>1207</v>
      </c>
      <c r="F163" s="6" t="s">
        <v>30</v>
      </c>
    </row>
    <row r="164" spans="3:6" ht="47.25" customHeight="1" x14ac:dyDescent="0.25">
      <c r="C164" s="31">
        <f t="shared" si="2"/>
        <v>161</v>
      </c>
      <c r="D164" s="4" t="s">
        <v>1208</v>
      </c>
      <c r="E164" s="5" t="s">
        <v>1207</v>
      </c>
      <c r="F164" s="6" t="s">
        <v>30</v>
      </c>
    </row>
    <row r="165" spans="3:6" ht="47.25" customHeight="1" x14ac:dyDescent="0.25">
      <c r="C165" s="31">
        <f t="shared" si="2"/>
        <v>162</v>
      </c>
      <c r="D165" s="4" t="s">
        <v>1209</v>
      </c>
      <c r="E165" s="5" t="s">
        <v>1207</v>
      </c>
      <c r="F165" s="6" t="s">
        <v>30</v>
      </c>
    </row>
    <row r="166" spans="3:6" ht="47.25" customHeight="1" x14ac:dyDescent="0.25">
      <c r="C166" s="31">
        <f t="shared" si="2"/>
        <v>163</v>
      </c>
      <c r="D166" s="4" t="s">
        <v>1210</v>
      </c>
      <c r="E166" s="5" t="s">
        <v>1207</v>
      </c>
      <c r="F166" s="6" t="s">
        <v>30</v>
      </c>
    </row>
    <row r="167" spans="3:6" ht="47.25" customHeight="1" x14ac:dyDescent="0.25">
      <c r="C167" s="31">
        <f t="shared" si="2"/>
        <v>164</v>
      </c>
      <c r="D167" s="4" t="s">
        <v>1211</v>
      </c>
      <c r="E167" s="5" t="s">
        <v>1207</v>
      </c>
      <c r="F167" s="6" t="s">
        <v>30</v>
      </c>
    </row>
    <row r="168" spans="3:6" ht="47.25" customHeight="1" x14ac:dyDescent="0.25">
      <c r="C168" s="31">
        <f t="shared" si="2"/>
        <v>165</v>
      </c>
      <c r="D168" s="4" t="s">
        <v>1212</v>
      </c>
      <c r="E168" s="5" t="s">
        <v>1207</v>
      </c>
      <c r="F168" s="6" t="s">
        <v>30</v>
      </c>
    </row>
    <row r="169" spans="3:6" ht="47.25" customHeight="1" x14ac:dyDescent="0.25">
      <c r="C169" s="31">
        <f t="shared" si="2"/>
        <v>166</v>
      </c>
      <c r="D169" s="4" t="s">
        <v>1241</v>
      </c>
      <c r="E169" s="5" t="s">
        <v>1821</v>
      </c>
      <c r="F169" s="6" t="s">
        <v>30</v>
      </c>
    </row>
    <row r="170" spans="3:6" ht="47.25" customHeight="1" x14ac:dyDescent="0.25">
      <c r="C170" s="31">
        <f t="shared" si="2"/>
        <v>167</v>
      </c>
      <c r="D170" s="4" t="s">
        <v>1302</v>
      </c>
      <c r="E170" s="5" t="s">
        <v>1300</v>
      </c>
      <c r="F170" s="6" t="s">
        <v>30</v>
      </c>
    </row>
    <row r="171" spans="3:6" ht="47.25" customHeight="1" x14ac:dyDescent="0.25">
      <c r="C171" s="31">
        <f t="shared" si="2"/>
        <v>168</v>
      </c>
      <c r="D171" s="4" t="s">
        <v>1342</v>
      </c>
      <c r="E171" s="5" t="s">
        <v>1343</v>
      </c>
      <c r="F171" s="6" t="s">
        <v>30</v>
      </c>
    </row>
    <row r="172" spans="3:6" ht="47.25" customHeight="1" x14ac:dyDescent="0.25">
      <c r="C172" s="31">
        <f t="shared" si="2"/>
        <v>169</v>
      </c>
      <c r="D172" s="4" t="s">
        <v>1346</v>
      </c>
      <c r="E172" s="5" t="s">
        <v>1347</v>
      </c>
      <c r="F172" s="6" t="s">
        <v>30</v>
      </c>
    </row>
    <row r="173" spans="3:6" ht="47.25" customHeight="1" x14ac:dyDescent="0.25">
      <c r="C173" s="31">
        <f t="shared" si="2"/>
        <v>170</v>
      </c>
      <c r="D173" s="4" t="s">
        <v>1407</v>
      </c>
      <c r="E173" s="5" t="s">
        <v>1408</v>
      </c>
      <c r="F173" s="7" t="s">
        <v>30</v>
      </c>
    </row>
    <row r="174" spans="3:6" ht="47.25" customHeight="1" x14ac:dyDescent="0.25">
      <c r="C174" s="31">
        <f t="shared" si="2"/>
        <v>171</v>
      </c>
      <c r="D174" s="4" t="s">
        <v>1431</v>
      </c>
      <c r="E174" s="5" t="s">
        <v>1432</v>
      </c>
      <c r="F174" s="7" t="s">
        <v>30</v>
      </c>
    </row>
    <row r="175" spans="3:6" ht="47.25" customHeight="1" x14ac:dyDescent="0.25">
      <c r="C175" s="31">
        <f t="shared" si="2"/>
        <v>172</v>
      </c>
      <c r="D175" s="11" t="s">
        <v>1437</v>
      </c>
      <c r="E175" s="5" t="s">
        <v>1438</v>
      </c>
      <c r="F175" s="7" t="s">
        <v>30</v>
      </c>
    </row>
    <row r="176" spans="3:6" ht="47.25" customHeight="1" x14ac:dyDescent="0.25">
      <c r="C176" s="31">
        <f t="shared" si="2"/>
        <v>173</v>
      </c>
      <c r="D176" s="8" t="s">
        <v>1447</v>
      </c>
      <c r="E176" s="5" t="s">
        <v>1442</v>
      </c>
      <c r="F176" s="7" t="s">
        <v>30</v>
      </c>
    </row>
    <row r="177" spans="3:6" ht="47.25" customHeight="1" x14ac:dyDescent="0.25">
      <c r="C177" s="31">
        <f t="shared" si="2"/>
        <v>174</v>
      </c>
      <c r="D177" s="4" t="s">
        <v>1448</v>
      </c>
      <c r="E177" s="5" t="s">
        <v>1449</v>
      </c>
      <c r="F177" s="7" t="s">
        <v>30</v>
      </c>
    </row>
    <row r="178" spans="3:6" ht="47.25" customHeight="1" x14ac:dyDescent="0.25">
      <c r="C178" s="31">
        <f t="shared" si="2"/>
        <v>175</v>
      </c>
      <c r="D178" s="4" t="s">
        <v>1460</v>
      </c>
      <c r="E178" s="5" t="s">
        <v>1461</v>
      </c>
      <c r="F178" s="7" t="s">
        <v>30</v>
      </c>
    </row>
    <row r="179" spans="3:6" ht="47.25" customHeight="1" x14ac:dyDescent="0.25">
      <c r="C179" s="31">
        <f t="shared" si="2"/>
        <v>176</v>
      </c>
      <c r="D179" s="4" t="s">
        <v>1466</v>
      </c>
      <c r="E179" s="5" t="s">
        <v>1467</v>
      </c>
      <c r="F179" s="7" t="s">
        <v>30</v>
      </c>
    </row>
    <row r="180" spans="3:6" ht="47.25" customHeight="1" x14ac:dyDescent="0.25">
      <c r="C180" s="31">
        <f t="shared" si="2"/>
        <v>177</v>
      </c>
      <c r="D180" s="4" t="s">
        <v>1468</v>
      </c>
      <c r="E180" s="5" t="s">
        <v>1469</v>
      </c>
      <c r="F180" s="7" t="s">
        <v>30</v>
      </c>
    </row>
    <row r="181" spans="3:6" ht="47.25" customHeight="1" x14ac:dyDescent="0.25">
      <c r="C181" s="31">
        <f t="shared" si="2"/>
        <v>178</v>
      </c>
      <c r="D181" s="4" t="s">
        <v>1483</v>
      </c>
      <c r="E181" s="5" t="s">
        <v>1484</v>
      </c>
      <c r="F181" s="7" t="s">
        <v>30</v>
      </c>
    </row>
    <row r="182" spans="3:6" ht="47.25" customHeight="1" x14ac:dyDescent="0.25">
      <c r="C182" s="31">
        <f t="shared" si="2"/>
        <v>179</v>
      </c>
      <c r="D182" s="8" t="s">
        <v>1485</v>
      </c>
      <c r="E182" s="5" t="s">
        <v>1486</v>
      </c>
      <c r="F182" s="7" t="s">
        <v>30</v>
      </c>
    </row>
    <row r="183" spans="3:6" ht="47.25" customHeight="1" x14ac:dyDescent="0.25">
      <c r="C183" s="31">
        <f t="shared" si="2"/>
        <v>180</v>
      </c>
      <c r="D183" s="8" t="s">
        <v>1487</v>
      </c>
      <c r="E183" s="5" t="s">
        <v>1488</v>
      </c>
      <c r="F183" s="7" t="s">
        <v>30</v>
      </c>
    </row>
    <row r="184" spans="3:6" ht="47.25" customHeight="1" x14ac:dyDescent="0.25">
      <c r="C184" s="31">
        <f t="shared" si="2"/>
        <v>181</v>
      </c>
      <c r="D184" s="8" t="s">
        <v>1495</v>
      </c>
      <c r="E184" s="5" t="s">
        <v>1496</v>
      </c>
      <c r="F184" s="7" t="s">
        <v>30</v>
      </c>
    </row>
    <row r="185" spans="3:6" ht="47.25" customHeight="1" x14ac:dyDescent="0.25">
      <c r="C185" s="31">
        <f t="shared" si="2"/>
        <v>182</v>
      </c>
      <c r="D185" s="8" t="s">
        <v>1497</v>
      </c>
      <c r="E185" s="5" t="s">
        <v>1498</v>
      </c>
      <c r="F185" s="7" t="s">
        <v>30</v>
      </c>
    </row>
    <row r="186" spans="3:6" ht="47.25" customHeight="1" x14ac:dyDescent="0.25">
      <c r="C186" s="31">
        <f t="shared" si="2"/>
        <v>183</v>
      </c>
      <c r="D186" s="8" t="s">
        <v>1501</v>
      </c>
      <c r="E186" s="5" t="s">
        <v>1502</v>
      </c>
      <c r="F186" s="7" t="s">
        <v>30</v>
      </c>
    </row>
    <row r="187" spans="3:6" ht="47.25" customHeight="1" x14ac:dyDescent="0.25">
      <c r="C187" s="31">
        <f t="shared" si="2"/>
        <v>184</v>
      </c>
      <c r="D187" s="8" t="s">
        <v>1503</v>
      </c>
      <c r="E187" s="5" t="s">
        <v>1504</v>
      </c>
      <c r="F187" s="7" t="s">
        <v>30</v>
      </c>
    </row>
    <row r="188" spans="3:6" ht="47.25" customHeight="1" x14ac:dyDescent="0.25">
      <c r="C188" s="31">
        <f t="shared" si="2"/>
        <v>185</v>
      </c>
      <c r="D188" s="8" t="s">
        <v>1515</v>
      </c>
      <c r="E188" s="5" t="s">
        <v>1516</v>
      </c>
      <c r="F188" s="7" t="s">
        <v>30</v>
      </c>
    </row>
    <row r="189" spans="3:6" ht="47.25" customHeight="1" x14ac:dyDescent="0.25">
      <c r="C189" s="31">
        <f t="shared" si="2"/>
        <v>186</v>
      </c>
      <c r="D189" s="8" t="s">
        <v>1535</v>
      </c>
      <c r="E189" s="5" t="s">
        <v>1536</v>
      </c>
      <c r="F189" s="7" t="s">
        <v>30</v>
      </c>
    </row>
    <row r="190" spans="3:6" ht="47.25" customHeight="1" x14ac:dyDescent="0.25">
      <c r="C190" s="31">
        <f t="shared" si="2"/>
        <v>187</v>
      </c>
      <c r="D190" s="8" t="s">
        <v>1547</v>
      </c>
      <c r="E190" s="5" t="s">
        <v>1548</v>
      </c>
      <c r="F190" s="7" t="s">
        <v>30</v>
      </c>
    </row>
    <row r="191" spans="3:6" ht="47.25" customHeight="1" x14ac:dyDescent="0.25">
      <c r="C191" s="31">
        <f t="shared" si="2"/>
        <v>188</v>
      </c>
      <c r="D191" s="8" t="s">
        <v>1554</v>
      </c>
      <c r="E191" s="5" t="s">
        <v>1555</v>
      </c>
      <c r="F191" s="7" t="s">
        <v>30</v>
      </c>
    </row>
    <row r="192" spans="3:6" ht="47.25" customHeight="1" x14ac:dyDescent="0.25">
      <c r="C192" s="31">
        <f t="shared" si="2"/>
        <v>189</v>
      </c>
      <c r="D192" s="11" t="s">
        <v>1583</v>
      </c>
      <c r="E192" s="5" t="s">
        <v>1584</v>
      </c>
      <c r="F192" s="7" t="s">
        <v>30</v>
      </c>
    </row>
    <row r="193" spans="3:6" ht="47.25" customHeight="1" x14ac:dyDescent="0.25">
      <c r="C193" s="31">
        <f t="shared" si="2"/>
        <v>190</v>
      </c>
      <c r="D193" s="8" t="s">
        <v>1589</v>
      </c>
      <c r="E193" s="5" t="s">
        <v>1590</v>
      </c>
      <c r="F193" s="7" t="s">
        <v>30</v>
      </c>
    </row>
    <row r="194" spans="3:6" ht="47.25" customHeight="1" x14ac:dyDescent="0.25">
      <c r="C194" s="31">
        <f t="shared" si="2"/>
        <v>191</v>
      </c>
      <c r="D194" s="8" t="s">
        <v>1594</v>
      </c>
      <c r="E194" s="5" t="s">
        <v>1595</v>
      </c>
      <c r="F194" s="7" t="s">
        <v>30</v>
      </c>
    </row>
    <row r="195" spans="3:6" ht="47.25" customHeight="1" x14ac:dyDescent="0.25">
      <c r="C195" s="31">
        <f t="shared" si="2"/>
        <v>192</v>
      </c>
      <c r="D195" s="8" t="s">
        <v>1606</v>
      </c>
      <c r="E195" s="5" t="s">
        <v>1607</v>
      </c>
      <c r="F195" s="7" t="s">
        <v>30</v>
      </c>
    </row>
    <row r="196" spans="3:6" ht="47.25" customHeight="1" x14ac:dyDescent="0.25">
      <c r="C196" s="31">
        <f t="shared" si="2"/>
        <v>193</v>
      </c>
      <c r="D196" s="8" t="s">
        <v>1608</v>
      </c>
      <c r="E196" s="5" t="s">
        <v>1609</v>
      </c>
      <c r="F196" s="7" t="s">
        <v>30</v>
      </c>
    </row>
    <row r="197" spans="3:6" ht="47.25" customHeight="1" x14ac:dyDescent="0.25">
      <c r="C197" s="31">
        <f t="shared" si="2"/>
        <v>194</v>
      </c>
      <c r="D197" s="8" t="s">
        <v>1616</v>
      </c>
      <c r="E197" s="5" t="s">
        <v>1617</v>
      </c>
      <c r="F197" s="7" t="s">
        <v>30</v>
      </c>
    </row>
    <row r="198" spans="3:6" ht="47.25" customHeight="1" x14ac:dyDescent="0.25">
      <c r="C198" s="31">
        <f t="shared" ref="C198:C261" si="3">+C197+1</f>
        <v>195</v>
      </c>
      <c r="D198" s="8" t="s">
        <v>1620</v>
      </c>
      <c r="E198" s="5" t="s">
        <v>1621</v>
      </c>
      <c r="F198" s="7" t="s">
        <v>30</v>
      </c>
    </row>
    <row r="199" spans="3:6" ht="47.25" customHeight="1" x14ac:dyDescent="0.25">
      <c r="C199" s="31">
        <f t="shared" si="3"/>
        <v>196</v>
      </c>
      <c r="D199" s="8" t="s">
        <v>1632</v>
      </c>
      <c r="E199" s="5" t="s">
        <v>1633</v>
      </c>
      <c r="F199" s="7" t="s">
        <v>30</v>
      </c>
    </row>
    <row r="200" spans="3:6" ht="47.25" customHeight="1" x14ac:dyDescent="0.25">
      <c r="C200" s="31">
        <f t="shared" si="3"/>
        <v>197</v>
      </c>
      <c r="D200" s="8" t="s">
        <v>1640</v>
      </c>
      <c r="E200" s="5" t="s">
        <v>1641</v>
      </c>
      <c r="F200" s="7" t="s">
        <v>30</v>
      </c>
    </row>
    <row r="201" spans="3:6" ht="47.25" customHeight="1" x14ac:dyDescent="0.25">
      <c r="C201" s="31">
        <f t="shared" si="3"/>
        <v>198</v>
      </c>
      <c r="D201" s="8" t="s">
        <v>1644</v>
      </c>
      <c r="E201" s="5" t="s">
        <v>1645</v>
      </c>
      <c r="F201" s="7" t="s">
        <v>30</v>
      </c>
    </row>
    <row r="202" spans="3:6" ht="47.25" customHeight="1" x14ac:dyDescent="0.25">
      <c r="C202" s="31">
        <f t="shared" si="3"/>
        <v>199</v>
      </c>
      <c r="D202" s="4" t="s">
        <v>1657</v>
      </c>
      <c r="E202" s="5" t="s">
        <v>1658</v>
      </c>
      <c r="F202" s="6" t="s">
        <v>30</v>
      </c>
    </row>
    <row r="203" spans="3:6" ht="47.25" customHeight="1" x14ac:dyDescent="0.25">
      <c r="C203" s="31">
        <f t="shared" si="3"/>
        <v>200</v>
      </c>
      <c r="D203" s="4" t="s">
        <v>1671</v>
      </c>
      <c r="E203" s="5" t="s">
        <v>1672</v>
      </c>
      <c r="F203" s="6" t="s">
        <v>30</v>
      </c>
    </row>
    <row r="204" spans="3:6" ht="47.25" customHeight="1" x14ac:dyDescent="0.25">
      <c r="C204" s="31">
        <f t="shared" si="3"/>
        <v>201</v>
      </c>
      <c r="D204" s="4" t="s">
        <v>1687</v>
      </c>
      <c r="E204" s="5" t="s">
        <v>1688</v>
      </c>
      <c r="F204" s="6" t="s">
        <v>30</v>
      </c>
    </row>
    <row r="205" spans="3:6" ht="47.25" customHeight="1" x14ac:dyDescent="0.25">
      <c r="C205" s="31">
        <f t="shared" si="3"/>
        <v>202</v>
      </c>
      <c r="D205" s="4" t="s">
        <v>1703</v>
      </c>
      <c r="E205" s="5" t="s">
        <v>1704</v>
      </c>
      <c r="F205" s="6" t="s">
        <v>30</v>
      </c>
    </row>
    <row r="206" spans="3:6" ht="47.25" customHeight="1" x14ac:dyDescent="0.25">
      <c r="C206" s="31">
        <f t="shared" si="3"/>
        <v>203</v>
      </c>
      <c r="D206" s="4" t="s">
        <v>1709</v>
      </c>
      <c r="E206" s="5" t="s">
        <v>1710</v>
      </c>
      <c r="F206" s="6" t="s">
        <v>30</v>
      </c>
    </row>
    <row r="207" spans="3:6" ht="47.25" customHeight="1" x14ac:dyDescent="0.25">
      <c r="C207" s="31">
        <f t="shared" si="3"/>
        <v>204</v>
      </c>
      <c r="D207" s="4" t="s">
        <v>1711</v>
      </c>
      <c r="E207" s="5" t="s">
        <v>1712</v>
      </c>
      <c r="F207" s="6" t="s">
        <v>30</v>
      </c>
    </row>
    <row r="208" spans="3:6" ht="47.25" customHeight="1" x14ac:dyDescent="0.25">
      <c r="C208" s="31">
        <f t="shared" si="3"/>
        <v>205</v>
      </c>
      <c r="D208" s="4" t="s">
        <v>1728</v>
      </c>
      <c r="E208" s="5" t="s">
        <v>1729</v>
      </c>
      <c r="F208" s="6" t="s">
        <v>30</v>
      </c>
    </row>
    <row r="209" spans="3:6" ht="47.25" customHeight="1" x14ac:dyDescent="0.25">
      <c r="C209" s="31">
        <f t="shared" si="3"/>
        <v>206</v>
      </c>
      <c r="D209" s="4" t="s">
        <v>1730</v>
      </c>
      <c r="E209" s="5" t="s">
        <v>1731</v>
      </c>
      <c r="F209" s="6" t="s">
        <v>30</v>
      </c>
    </row>
    <row r="210" spans="3:6" ht="47.25" customHeight="1" x14ac:dyDescent="0.25">
      <c r="C210" s="31">
        <f t="shared" si="3"/>
        <v>207</v>
      </c>
      <c r="D210" s="4" t="s">
        <v>1747</v>
      </c>
      <c r="E210" s="5" t="s">
        <v>1748</v>
      </c>
      <c r="F210" s="6" t="s">
        <v>30</v>
      </c>
    </row>
    <row r="211" spans="3:6" ht="47.25" customHeight="1" x14ac:dyDescent="0.25">
      <c r="C211" s="31">
        <f t="shared" si="3"/>
        <v>208</v>
      </c>
      <c r="D211" s="4" t="s">
        <v>1749</v>
      </c>
      <c r="E211" s="5" t="s">
        <v>1750</v>
      </c>
      <c r="F211" s="6" t="s">
        <v>30</v>
      </c>
    </row>
    <row r="212" spans="3:6" ht="47.25" customHeight="1" x14ac:dyDescent="0.25">
      <c r="C212" s="31">
        <f t="shared" si="3"/>
        <v>209</v>
      </c>
      <c r="D212" s="4" t="s">
        <v>1757</v>
      </c>
      <c r="E212" s="5" t="s">
        <v>1758</v>
      </c>
      <c r="F212" s="6" t="s">
        <v>30</v>
      </c>
    </row>
    <row r="213" spans="3:6" ht="47.25" customHeight="1" x14ac:dyDescent="0.25">
      <c r="C213" s="31">
        <f t="shared" si="3"/>
        <v>210</v>
      </c>
      <c r="D213" s="4" t="s">
        <v>1761</v>
      </c>
      <c r="E213" s="5" t="s">
        <v>1762</v>
      </c>
      <c r="F213" s="6" t="s">
        <v>30</v>
      </c>
    </row>
    <row r="214" spans="3:6" ht="47.25" customHeight="1" x14ac:dyDescent="0.25">
      <c r="C214" s="31">
        <f t="shared" si="3"/>
        <v>211</v>
      </c>
      <c r="D214" s="4" t="s">
        <v>1763</v>
      </c>
      <c r="E214" s="5" t="s">
        <v>1764</v>
      </c>
      <c r="F214" s="6" t="s">
        <v>30</v>
      </c>
    </row>
    <row r="215" spans="3:6" ht="47.25" customHeight="1" x14ac:dyDescent="0.25">
      <c r="C215" s="31">
        <f t="shared" si="3"/>
        <v>212</v>
      </c>
      <c r="D215" s="18" t="s">
        <v>1765</v>
      </c>
      <c r="E215" s="5" t="s">
        <v>1766</v>
      </c>
      <c r="F215" s="6" t="s">
        <v>30</v>
      </c>
    </row>
    <row r="216" spans="3:6" ht="47.25" customHeight="1" x14ac:dyDescent="0.25">
      <c r="C216" s="31">
        <f t="shared" si="3"/>
        <v>213</v>
      </c>
      <c r="D216" s="4" t="s">
        <v>1781</v>
      </c>
      <c r="E216" s="5" t="s">
        <v>1782</v>
      </c>
      <c r="F216" s="6" t="s">
        <v>30</v>
      </c>
    </row>
    <row r="217" spans="3:6" ht="47.25" customHeight="1" x14ac:dyDescent="0.25">
      <c r="C217" s="31">
        <f t="shared" si="3"/>
        <v>214</v>
      </c>
      <c r="D217" s="4" t="s">
        <v>142</v>
      </c>
      <c r="E217" s="5" t="s">
        <v>143</v>
      </c>
      <c r="F217" s="6" t="s">
        <v>144</v>
      </c>
    </row>
    <row r="218" spans="3:6" ht="47.25" customHeight="1" x14ac:dyDescent="0.25">
      <c r="C218" s="31">
        <f t="shared" si="3"/>
        <v>215</v>
      </c>
      <c r="D218" s="4" t="s">
        <v>690</v>
      </c>
      <c r="E218" s="5" t="s">
        <v>691</v>
      </c>
      <c r="F218" s="6" t="s">
        <v>692</v>
      </c>
    </row>
    <row r="219" spans="3:6" ht="47.25" customHeight="1" x14ac:dyDescent="0.25">
      <c r="C219" s="31">
        <f t="shared" si="3"/>
        <v>216</v>
      </c>
      <c r="D219" s="13" t="s">
        <v>1078</v>
      </c>
      <c r="E219" s="5" t="s">
        <v>1079</v>
      </c>
      <c r="F219" s="10" t="s">
        <v>692</v>
      </c>
    </row>
    <row r="220" spans="3:6" ht="47.25" customHeight="1" x14ac:dyDescent="0.25">
      <c r="C220" s="31">
        <f t="shared" si="3"/>
        <v>217</v>
      </c>
      <c r="D220" s="4" t="s">
        <v>1344</v>
      </c>
      <c r="E220" s="5" t="s">
        <v>1345</v>
      </c>
      <c r="F220" s="6" t="s">
        <v>692</v>
      </c>
    </row>
    <row r="221" spans="3:6" ht="47.25" customHeight="1" x14ac:dyDescent="0.25">
      <c r="C221" s="31">
        <f t="shared" si="3"/>
        <v>218</v>
      </c>
      <c r="D221" s="4" t="s">
        <v>191</v>
      </c>
      <c r="E221" s="5" t="s">
        <v>192</v>
      </c>
      <c r="F221" s="6" t="s">
        <v>193</v>
      </c>
    </row>
    <row r="222" spans="3:6" ht="47.25" customHeight="1" x14ac:dyDescent="0.25">
      <c r="C222" s="31">
        <f t="shared" si="3"/>
        <v>219</v>
      </c>
      <c r="D222" s="4" t="s">
        <v>395</v>
      </c>
      <c r="E222" s="5" t="s">
        <v>396</v>
      </c>
      <c r="F222" s="6" t="s">
        <v>193</v>
      </c>
    </row>
    <row r="223" spans="3:6" ht="47.25" customHeight="1" x14ac:dyDescent="0.25">
      <c r="C223" s="31">
        <f t="shared" si="3"/>
        <v>220</v>
      </c>
      <c r="D223" s="4" t="s">
        <v>815</v>
      </c>
      <c r="E223" s="5" t="s">
        <v>816</v>
      </c>
      <c r="F223" s="6" t="s">
        <v>193</v>
      </c>
    </row>
    <row r="224" spans="3:6" ht="47.25" customHeight="1" x14ac:dyDescent="0.25">
      <c r="C224" s="31">
        <f t="shared" si="3"/>
        <v>221</v>
      </c>
      <c r="D224" s="4" t="s">
        <v>91</v>
      </c>
      <c r="E224" s="5" t="s">
        <v>92</v>
      </c>
      <c r="F224" s="6" t="s">
        <v>93</v>
      </c>
    </row>
    <row r="225" spans="3:6" ht="47.25" customHeight="1" x14ac:dyDescent="0.25">
      <c r="C225" s="31">
        <f t="shared" si="3"/>
        <v>222</v>
      </c>
      <c r="D225" s="4" t="s">
        <v>435</v>
      </c>
      <c r="E225" s="5" t="s">
        <v>436</v>
      </c>
      <c r="F225" s="6" t="s">
        <v>93</v>
      </c>
    </row>
    <row r="226" spans="3:6" ht="47.25" customHeight="1" x14ac:dyDescent="0.25">
      <c r="C226" s="31">
        <f t="shared" si="3"/>
        <v>223</v>
      </c>
      <c r="D226" s="4" t="s">
        <v>492</v>
      </c>
      <c r="E226" s="5" t="s">
        <v>493</v>
      </c>
      <c r="F226" s="6" t="s">
        <v>93</v>
      </c>
    </row>
    <row r="227" spans="3:6" ht="47.25" customHeight="1" x14ac:dyDescent="0.25">
      <c r="C227" s="31">
        <f t="shared" si="3"/>
        <v>224</v>
      </c>
      <c r="D227" s="4" t="s">
        <v>536</v>
      </c>
      <c r="E227" s="5" t="s">
        <v>533</v>
      </c>
      <c r="F227" s="6" t="s">
        <v>93</v>
      </c>
    </row>
    <row r="228" spans="3:6" ht="47.25" customHeight="1" x14ac:dyDescent="0.25">
      <c r="C228" s="31">
        <f t="shared" si="3"/>
        <v>225</v>
      </c>
      <c r="D228" s="9" t="s">
        <v>761</v>
      </c>
      <c r="E228" s="5" t="s">
        <v>762</v>
      </c>
      <c r="F228" s="10" t="s">
        <v>93</v>
      </c>
    </row>
    <row r="229" spans="3:6" ht="47.25" customHeight="1" x14ac:dyDescent="0.25">
      <c r="C229" s="31">
        <f t="shared" si="3"/>
        <v>226</v>
      </c>
      <c r="D229" s="4" t="s">
        <v>1058</v>
      </c>
      <c r="E229" s="5" t="s">
        <v>1057</v>
      </c>
      <c r="F229" s="6" t="s">
        <v>93</v>
      </c>
    </row>
    <row r="230" spans="3:6" ht="47.25" customHeight="1" x14ac:dyDescent="0.25">
      <c r="C230" s="31">
        <f t="shared" si="3"/>
        <v>227</v>
      </c>
      <c r="D230" s="4" t="s">
        <v>1134</v>
      </c>
      <c r="E230" s="5" t="s">
        <v>1135</v>
      </c>
      <c r="F230" s="6" t="s">
        <v>93</v>
      </c>
    </row>
    <row r="231" spans="3:6" ht="47.25" customHeight="1" x14ac:dyDescent="0.25">
      <c r="C231" s="31">
        <f t="shared" si="3"/>
        <v>228</v>
      </c>
      <c r="D231" s="4" t="s">
        <v>580</v>
      </c>
      <c r="E231" s="5" t="s">
        <v>579</v>
      </c>
      <c r="F231" s="6" t="s">
        <v>581</v>
      </c>
    </row>
    <row r="232" spans="3:6" ht="47.25" customHeight="1" x14ac:dyDescent="0.25">
      <c r="C232" s="31">
        <f t="shared" si="3"/>
        <v>229</v>
      </c>
      <c r="D232" s="4" t="s">
        <v>697</v>
      </c>
      <c r="E232" s="5" t="s">
        <v>696</v>
      </c>
      <c r="F232" s="6" t="s">
        <v>581</v>
      </c>
    </row>
    <row r="233" spans="3:6" ht="47.25" customHeight="1" x14ac:dyDescent="0.25">
      <c r="C233" s="31">
        <f t="shared" si="3"/>
        <v>230</v>
      </c>
      <c r="D233" s="9" t="s">
        <v>908</v>
      </c>
      <c r="E233" s="5" t="s">
        <v>909</v>
      </c>
      <c r="F233" s="10" t="s">
        <v>581</v>
      </c>
    </row>
    <row r="234" spans="3:6" ht="47.25" customHeight="1" x14ac:dyDescent="0.25">
      <c r="C234" s="31">
        <f t="shared" si="3"/>
        <v>231</v>
      </c>
      <c r="D234" s="4" t="s">
        <v>1035</v>
      </c>
      <c r="E234" s="5" t="s">
        <v>1034</v>
      </c>
      <c r="F234" s="6" t="s">
        <v>581</v>
      </c>
    </row>
    <row r="235" spans="3:6" ht="47.25" customHeight="1" x14ac:dyDescent="0.25">
      <c r="C235" s="31">
        <f t="shared" si="3"/>
        <v>232</v>
      </c>
      <c r="D235" s="4" t="s">
        <v>1249</v>
      </c>
      <c r="E235" s="5" t="s">
        <v>1250</v>
      </c>
      <c r="F235" s="6" t="s">
        <v>581</v>
      </c>
    </row>
    <row r="236" spans="3:6" ht="47.25" customHeight="1" x14ac:dyDescent="0.25">
      <c r="C236" s="31">
        <f t="shared" si="3"/>
        <v>233</v>
      </c>
      <c r="D236" s="4" t="s">
        <v>153</v>
      </c>
      <c r="E236" s="5" t="s">
        <v>154</v>
      </c>
      <c r="F236" s="6" t="s">
        <v>155</v>
      </c>
    </row>
    <row r="237" spans="3:6" ht="47.25" customHeight="1" x14ac:dyDescent="0.25">
      <c r="C237" s="31">
        <f t="shared" si="3"/>
        <v>234</v>
      </c>
      <c r="D237" s="4" t="s">
        <v>996</v>
      </c>
      <c r="E237" s="5" t="s">
        <v>997</v>
      </c>
      <c r="F237" s="6" t="s">
        <v>155</v>
      </c>
    </row>
    <row r="238" spans="3:6" ht="47.25" customHeight="1" x14ac:dyDescent="0.25">
      <c r="C238" s="31">
        <f t="shared" si="3"/>
        <v>235</v>
      </c>
      <c r="D238" s="4" t="s">
        <v>365</v>
      </c>
      <c r="E238" s="5" t="s">
        <v>366</v>
      </c>
      <c r="F238" s="6" t="s">
        <v>367</v>
      </c>
    </row>
    <row r="239" spans="3:6" ht="47.25" customHeight="1" x14ac:dyDescent="0.25">
      <c r="C239" s="31">
        <f t="shared" si="3"/>
        <v>236</v>
      </c>
      <c r="D239" s="4" t="s">
        <v>240</v>
      </c>
      <c r="E239" s="5" t="s">
        <v>241</v>
      </c>
      <c r="F239" s="6" t="s">
        <v>242</v>
      </c>
    </row>
    <row r="240" spans="3:6" ht="47.25" customHeight="1" x14ac:dyDescent="0.25">
      <c r="C240" s="31">
        <f t="shared" si="3"/>
        <v>237</v>
      </c>
      <c r="D240" s="4" t="s">
        <v>311</v>
      </c>
      <c r="E240" s="5" t="s">
        <v>310</v>
      </c>
      <c r="F240" s="6" t="s">
        <v>242</v>
      </c>
    </row>
    <row r="241" spans="3:6" ht="47.25" customHeight="1" x14ac:dyDescent="0.25">
      <c r="C241" s="31">
        <f t="shared" si="3"/>
        <v>238</v>
      </c>
      <c r="D241" s="4" t="s">
        <v>473</v>
      </c>
      <c r="E241" s="5" t="s">
        <v>469</v>
      </c>
      <c r="F241" s="6" t="s">
        <v>242</v>
      </c>
    </row>
    <row r="242" spans="3:6" ht="47.25" customHeight="1" x14ac:dyDescent="0.25">
      <c r="C242" s="31">
        <f t="shared" si="3"/>
        <v>239</v>
      </c>
      <c r="D242" s="4" t="s">
        <v>994</v>
      </c>
      <c r="E242" s="5" t="s">
        <v>995</v>
      </c>
      <c r="F242" s="6" t="s">
        <v>242</v>
      </c>
    </row>
    <row r="243" spans="3:6" ht="47.25" customHeight="1" x14ac:dyDescent="0.25">
      <c r="C243" s="31">
        <f t="shared" si="3"/>
        <v>240</v>
      </c>
      <c r="D243" s="13" t="s">
        <v>1052</v>
      </c>
      <c r="E243" s="5" t="s">
        <v>1053</v>
      </c>
      <c r="F243" s="10" t="s">
        <v>242</v>
      </c>
    </row>
    <row r="244" spans="3:6" ht="47.25" customHeight="1" x14ac:dyDescent="0.25">
      <c r="C244" s="31">
        <f t="shared" si="3"/>
        <v>241</v>
      </c>
      <c r="D244" s="4" t="s">
        <v>1415</v>
      </c>
      <c r="E244" s="5" t="s">
        <v>1416</v>
      </c>
      <c r="F244" s="7" t="s">
        <v>242</v>
      </c>
    </row>
    <row r="245" spans="3:6" ht="47.25" customHeight="1" x14ac:dyDescent="0.25">
      <c r="C245" s="31">
        <f t="shared" si="3"/>
        <v>242</v>
      </c>
      <c r="D245" s="4" t="s">
        <v>1433</v>
      </c>
      <c r="E245" s="5" t="s">
        <v>1434</v>
      </c>
      <c r="F245" s="7" t="s">
        <v>242</v>
      </c>
    </row>
    <row r="246" spans="3:6" ht="47.25" customHeight="1" x14ac:dyDescent="0.25">
      <c r="C246" s="31">
        <f t="shared" si="3"/>
        <v>243</v>
      </c>
      <c r="D246" s="8" t="s">
        <v>1524</v>
      </c>
      <c r="E246" s="5" t="s">
        <v>1525</v>
      </c>
      <c r="F246" s="7" t="s">
        <v>242</v>
      </c>
    </row>
    <row r="247" spans="3:6" ht="47.25" customHeight="1" x14ac:dyDescent="0.25">
      <c r="C247" s="31">
        <f t="shared" si="3"/>
        <v>244</v>
      </c>
      <c r="D247" s="4" t="s">
        <v>1767</v>
      </c>
      <c r="E247" s="5" t="s">
        <v>1768</v>
      </c>
      <c r="F247" s="6" t="s">
        <v>242</v>
      </c>
    </row>
    <row r="248" spans="3:6" ht="47.25" customHeight="1" x14ac:dyDescent="0.25">
      <c r="C248" s="31">
        <f t="shared" si="3"/>
        <v>245</v>
      </c>
      <c r="D248" s="4" t="s">
        <v>685</v>
      </c>
      <c r="E248" s="5" t="s">
        <v>686</v>
      </c>
      <c r="F248" s="6" t="s">
        <v>687</v>
      </c>
    </row>
    <row r="249" spans="3:6" ht="47.25" customHeight="1" x14ac:dyDescent="0.25">
      <c r="C249" s="31">
        <f t="shared" si="3"/>
        <v>246</v>
      </c>
      <c r="D249" s="4" t="s">
        <v>773</v>
      </c>
      <c r="E249" s="5" t="s">
        <v>774</v>
      </c>
      <c r="F249" s="6" t="s">
        <v>687</v>
      </c>
    </row>
    <row r="250" spans="3:6" ht="47.25" customHeight="1" x14ac:dyDescent="0.25">
      <c r="C250" s="31">
        <f t="shared" si="3"/>
        <v>247</v>
      </c>
      <c r="D250" s="14" t="s">
        <v>1795</v>
      </c>
      <c r="E250" s="5" t="s">
        <v>1796</v>
      </c>
      <c r="F250" s="6" t="s">
        <v>687</v>
      </c>
    </row>
    <row r="251" spans="3:6" ht="47.25" customHeight="1" x14ac:dyDescent="0.25">
      <c r="C251" s="31">
        <f t="shared" si="3"/>
        <v>248</v>
      </c>
      <c r="D251" s="13" t="s">
        <v>1007</v>
      </c>
      <c r="E251" s="5" t="s">
        <v>1008</v>
      </c>
      <c r="F251" s="10" t="s">
        <v>1009</v>
      </c>
    </row>
    <row r="252" spans="3:6" ht="47.25" customHeight="1" x14ac:dyDescent="0.25">
      <c r="C252" s="31">
        <f t="shared" si="3"/>
        <v>249</v>
      </c>
      <c r="D252" s="4" t="s">
        <v>1474</v>
      </c>
      <c r="E252" s="5" t="s">
        <v>1475</v>
      </c>
      <c r="F252" s="10" t="s">
        <v>1009</v>
      </c>
    </row>
    <row r="253" spans="3:6" ht="47.25" customHeight="1" x14ac:dyDescent="0.25">
      <c r="C253" s="31">
        <f t="shared" si="3"/>
        <v>250</v>
      </c>
      <c r="D253" s="8" t="s">
        <v>1511</v>
      </c>
      <c r="E253" s="5" t="s">
        <v>1512</v>
      </c>
      <c r="F253" s="10" t="s">
        <v>1009</v>
      </c>
    </row>
    <row r="254" spans="3:6" ht="47.25" customHeight="1" x14ac:dyDescent="0.25">
      <c r="C254" s="31">
        <f t="shared" si="3"/>
        <v>251</v>
      </c>
      <c r="D254" s="4" t="s">
        <v>1681</v>
      </c>
      <c r="E254" s="5" t="s">
        <v>1682</v>
      </c>
      <c r="F254" s="10" t="s">
        <v>1009</v>
      </c>
    </row>
    <row r="255" spans="3:6" ht="47.25" customHeight="1" x14ac:dyDescent="0.25">
      <c r="C255" s="31">
        <f t="shared" si="3"/>
        <v>252</v>
      </c>
      <c r="D255" s="4" t="s">
        <v>1734</v>
      </c>
      <c r="E255" s="5" t="s">
        <v>1735</v>
      </c>
      <c r="F255" s="10" t="s">
        <v>1009</v>
      </c>
    </row>
    <row r="256" spans="3:6" ht="47.25" customHeight="1" x14ac:dyDescent="0.25">
      <c r="C256" s="31">
        <f t="shared" si="3"/>
        <v>253</v>
      </c>
      <c r="D256" s="4" t="s">
        <v>575</v>
      </c>
      <c r="E256" s="5" t="s">
        <v>576</v>
      </c>
      <c r="F256" s="6" t="s">
        <v>577</v>
      </c>
    </row>
    <row r="257" spans="3:6" ht="47.25" customHeight="1" x14ac:dyDescent="0.25">
      <c r="C257" s="31">
        <f t="shared" si="3"/>
        <v>254</v>
      </c>
      <c r="D257" s="4" t="s">
        <v>1036</v>
      </c>
      <c r="E257" s="5" t="s">
        <v>1034</v>
      </c>
      <c r="F257" s="6" t="s">
        <v>577</v>
      </c>
    </row>
    <row r="258" spans="3:6" ht="47.25" customHeight="1" x14ac:dyDescent="0.25">
      <c r="C258" s="31">
        <f t="shared" si="3"/>
        <v>255</v>
      </c>
      <c r="D258" s="4" t="s">
        <v>1065</v>
      </c>
      <c r="E258" s="5" t="s">
        <v>1066</v>
      </c>
      <c r="F258" s="6" t="s">
        <v>577</v>
      </c>
    </row>
    <row r="259" spans="3:6" ht="47.25" customHeight="1" x14ac:dyDescent="0.25">
      <c r="C259" s="31">
        <f t="shared" si="3"/>
        <v>256</v>
      </c>
      <c r="D259" s="4" t="s">
        <v>51</v>
      </c>
      <c r="E259" s="5" t="s">
        <v>52</v>
      </c>
      <c r="F259" s="6" t="s">
        <v>53</v>
      </c>
    </row>
    <row r="260" spans="3:6" ht="47.25" customHeight="1" x14ac:dyDescent="0.25">
      <c r="C260" s="31">
        <f t="shared" si="3"/>
        <v>257</v>
      </c>
      <c r="D260" s="4" t="s">
        <v>264</v>
      </c>
      <c r="E260" s="5" t="s">
        <v>261</v>
      </c>
      <c r="F260" s="6" t="s">
        <v>53</v>
      </c>
    </row>
    <row r="261" spans="3:6" ht="47.25" customHeight="1" x14ac:dyDescent="0.25">
      <c r="C261" s="31">
        <f t="shared" si="3"/>
        <v>258</v>
      </c>
      <c r="D261" s="4" t="s">
        <v>370</v>
      </c>
      <c r="E261" s="5" t="s">
        <v>369</v>
      </c>
      <c r="F261" s="6" t="s">
        <v>53</v>
      </c>
    </row>
    <row r="262" spans="3:6" ht="47.25" customHeight="1" x14ac:dyDescent="0.25">
      <c r="C262" s="31">
        <f t="shared" ref="C262:C325" si="4">+C261+1</f>
        <v>259</v>
      </c>
      <c r="D262" s="4" t="s">
        <v>384</v>
      </c>
      <c r="E262" s="5" t="s">
        <v>385</v>
      </c>
      <c r="F262" s="6" t="s">
        <v>53</v>
      </c>
    </row>
    <row r="263" spans="3:6" ht="47.25" customHeight="1" x14ac:dyDescent="0.25">
      <c r="C263" s="31">
        <f t="shared" si="4"/>
        <v>260</v>
      </c>
      <c r="D263" s="4" t="s">
        <v>386</v>
      </c>
      <c r="E263" s="5" t="s">
        <v>387</v>
      </c>
      <c r="F263" s="6" t="s">
        <v>53</v>
      </c>
    </row>
    <row r="264" spans="3:6" ht="47.25" customHeight="1" x14ac:dyDescent="0.25">
      <c r="C264" s="31">
        <f t="shared" si="4"/>
        <v>261</v>
      </c>
      <c r="D264" s="4" t="s">
        <v>429</v>
      </c>
      <c r="E264" s="5" t="s">
        <v>430</v>
      </c>
      <c r="F264" s="6" t="s">
        <v>53</v>
      </c>
    </row>
    <row r="265" spans="3:6" ht="47.25" customHeight="1" x14ac:dyDescent="0.25">
      <c r="C265" s="31">
        <f t="shared" si="4"/>
        <v>262</v>
      </c>
      <c r="D265" s="4" t="s">
        <v>527</v>
      </c>
      <c r="E265" s="5" t="s">
        <v>528</v>
      </c>
      <c r="F265" s="6" t="s">
        <v>53</v>
      </c>
    </row>
    <row r="266" spans="3:6" ht="47.25" customHeight="1" x14ac:dyDescent="0.25">
      <c r="C266" s="31">
        <f t="shared" si="4"/>
        <v>263</v>
      </c>
      <c r="D266" s="4" t="s">
        <v>529</v>
      </c>
      <c r="E266" s="5" t="s">
        <v>528</v>
      </c>
      <c r="F266" s="6" t="s">
        <v>53</v>
      </c>
    </row>
    <row r="267" spans="3:6" ht="47.25" customHeight="1" x14ac:dyDescent="0.25">
      <c r="C267" s="31">
        <f t="shared" si="4"/>
        <v>264</v>
      </c>
      <c r="D267" s="4" t="s">
        <v>530</v>
      </c>
      <c r="E267" s="5" t="s">
        <v>531</v>
      </c>
      <c r="F267" s="6" t="s">
        <v>53</v>
      </c>
    </row>
    <row r="268" spans="3:6" ht="47.25" customHeight="1" x14ac:dyDescent="0.25">
      <c r="C268" s="31">
        <f t="shared" si="4"/>
        <v>265</v>
      </c>
      <c r="D268" s="4" t="s">
        <v>543</v>
      </c>
      <c r="E268" s="5" t="s">
        <v>533</v>
      </c>
      <c r="F268" s="6" t="s">
        <v>53</v>
      </c>
    </row>
    <row r="269" spans="3:6" ht="47.25" customHeight="1" x14ac:dyDescent="0.25">
      <c r="C269" s="31">
        <f t="shared" si="4"/>
        <v>266</v>
      </c>
      <c r="D269" s="4" t="s">
        <v>566</v>
      </c>
      <c r="E269" s="5" t="s">
        <v>567</v>
      </c>
      <c r="F269" s="6" t="s">
        <v>53</v>
      </c>
    </row>
    <row r="270" spans="3:6" ht="47.25" customHeight="1" x14ac:dyDescent="0.25">
      <c r="C270" s="31">
        <f t="shared" si="4"/>
        <v>267</v>
      </c>
      <c r="D270" s="4" t="s">
        <v>616</v>
      </c>
      <c r="E270" s="5" t="s">
        <v>612</v>
      </c>
      <c r="F270" s="6" t="s">
        <v>53</v>
      </c>
    </row>
    <row r="271" spans="3:6" ht="47.25" customHeight="1" x14ac:dyDescent="0.25">
      <c r="C271" s="31">
        <f t="shared" si="4"/>
        <v>268</v>
      </c>
      <c r="D271" s="4" t="s">
        <v>933</v>
      </c>
      <c r="E271" s="5" t="s">
        <v>931</v>
      </c>
      <c r="F271" s="6" t="s">
        <v>53</v>
      </c>
    </row>
    <row r="272" spans="3:6" ht="47.25" customHeight="1" x14ac:dyDescent="0.25">
      <c r="C272" s="31">
        <f t="shared" si="4"/>
        <v>269</v>
      </c>
      <c r="D272" s="4" t="s">
        <v>1021</v>
      </c>
      <c r="E272" s="5" t="s">
        <v>1020</v>
      </c>
      <c r="F272" s="6" t="s">
        <v>53</v>
      </c>
    </row>
    <row r="273" spans="3:6" ht="47.25" customHeight="1" x14ac:dyDescent="0.25">
      <c r="C273" s="31">
        <f t="shared" si="4"/>
        <v>270</v>
      </c>
      <c r="D273" s="13" t="s">
        <v>1048</v>
      </c>
      <c r="E273" s="5" t="s">
        <v>1049</v>
      </c>
      <c r="F273" s="10" t="s">
        <v>53</v>
      </c>
    </row>
    <row r="274" spans="3:6" ht="47.25" customHeight="1" x14ac:dyDescent="0.25">
      <c r="C274" s="31">
        <f t="shared" si="4"/>
        <v>271</v>
      </c>
      <c r="D274" s="4" t="s">
        <v>1117</v>
      </c>
      <c r="E274" s="5" t="s">
        <v>1118</v>
      </c>
      <c r="F274" s="6" t="s">
        <v>53</v>
      </c>
    </row>
    <row r="275" spans="3:6" ht="47.25" customHeight="1" x14ac:dyDescent="0.25">
      <c r="C275" s="31">
        <f t="shared" si="4"/>
        <v>272</v>
      </c>
      <c r="D275" s="4" t="s">
        <v>1228</v>
      </c>
      <c r="E275" s="5" t="s">
        <v>1229</v>
      </c>
      <c r="F275" s="6" t="s">
        <v>53</v>
      </c>
    </row>
    <row r="276" spans="3:6" ht="47.25" customHeight="1" x14ac:dyDescent="0.25">
      <c r="C276" s="31">
        <f t="shared" si="4"/>
        <v>273</v>
      </c>
      <c r="D276" s="4" t="s">
        <v>1234</v>
      </c>
      <c r="E276" s="5" t="s">
        <v>1235</v>
      </c>
      <c r="F276" s="6" t="s">
        <v>53</v>
      </c>
    </row>
    <row r="277" spans="3:6" ht="47.25" customHeight="1" x14ac:dyDescent="0.25">
      <c r="C277" s="31">
        <f t="shared" si="4"/>
        <v>274</v>
      </c>
      <c r="D277" s="4" t="s">
        <v>1280</v>
      </c>
      <c r="E277" s="5" t="s">
        <v>1281</v>
      </c>
      <c r="F277" s="6" t="s">
        <v>53</v>
      </c>
    </row>
    <row r="278" spans="3:6" ht="47.25" customHeight="1" x14ac:dyDescent="0.25">
      <c r="C278" s="31">
        <f t="shared" si="4"/>
        <v>275</v>
      </c>
      <c r="D278" s="4" t="s">
        <v>1707</v>
      </c>
      <c r="E278" s="5" t="s">
        <v>1706</v>
      </c>
      <c r="F278" s="6" t="s">
        <v>53</v>
      </c>
    </row>
    <row r="279" spans="3:6" ht="47.25" customHeight="1" x14ac:dyDescent="0.25">
      <c r="C279" s="31">
        <f t="shared" si="4"/>
        <v>276</v>
      </c>
      <c r="D279" s="4" t="s">
        <v>1253</v>
      </c>
      <c r="E279" s="5" t="s">
        <v>1254</v>
      </c>
      <c r="F279" s="6" t="s">
        <v>1255</v>
      </c>
    </row>
    <row r="280" spans="3:6" ht="47.25" customHeight="1" x14ac:dyDescent="0.25">
      <c r="C280" s="31">
        <f t="shared" si="4"/>
        <v>277</v>
      </c>
      <c r="D280" s="4" t="s">
        <v>62</v>
      </c>
      <c r="E280" s="5" t="s">
        <v>63</v>
      </c>
      <c r="F280" s="6" t="s">
        <v>64</v>
      </c>
    </row>
    <row r="281" spans="3:6" ht="47.25" customHeight="1" x14ac:dyDescent="0.25">
      <c r="C281" s="31">
        <f t="shared" si="4"/>
        <v>278</v>
      </c>
      <c r="D281" s="4" t="s">
        <v>263</v>
      </c>
      <c r="E281" s="5" t="s">
        <v>261</v>
      </c>
      <c r="F281" s="6" t="s">
        <v>64</v>
      </c>
    </row>
    <row r="282" spans="3:6" ht="47.25" customHeight="1" x14ac:dyDescent="0.25">
      <c r="C282" s="31">
        <f t="shared" si="4"/>
        <v>279</v>
      </c>
      <c r="D282" s="4" t="s">
        <v>278</v>
      </c>
      <c r="E282" s="5" t="s">
        <v>276</v>
      </c>
      <c r="F282" s="6" t="s">
        <v>64</v>
      </c>
    </row>
    <row r="283" spans="3:6" ht="47.25" customHeight="1" x14ac:dyDescent="0.25">
      <c r="C283" s="31">
        <f t="shared" si="4"/>
        <v>280</v>
      </c>
      <c r="D283" s="4" t="s">
        <v>362</v>
      </c>
      <c r="E283" s="5" t="s">
        <v>363</v>
      </c>
      <c r="F283" s="6" t="s">
        <v>64</v>
      </c>
    </row>
    <row r="284" spans="3:6" ht="47.25" customHeight="1" x14ac:dyDescent="0.25">
      <c r="C284" s="31">
        <f t="shared" si="4"/>
        <v>281</v>
      </c>
      <c r="D284" s="13" t="s">
        <v>364</v>
      </c>
      <c r="E284" s="5" t="s">
        <v>363</v>
      </c>
      <c r="F284" s="10" t="s">
        <v>64</v>
      </c>
    </row>
    <row r="285" spans="3:6" ht="47.25" customHeight="1" x14ac:dyDescent="0.25">
      <c r="C285" s="31">
        <f t="shared" si="4"/>
        <v>282</v>
      </c>
      <c r="D285" s="4" t="s">
        <v>444</v>
      </c>
      <c r="E285" s="5" t="s">
        <v>1811</v>
      </c>
      <c r="F285" s="6" t="s">
        <v>64</v>
      </c>
    </row>
    <row r="286" spans="3:6" ht="47.25" customHeight="1" x14ac:dyDescent="0.25">
      <c r="C286" s="31">
        <f t="shared" si="4"/>
        <v>283</v>
      </c>
      <c r="D286" s="4" t="s">
        <v>537</v>
      </c>
      <c r="E286" s="5" t="s">
        <v>533</v>
      </c>
      <c r="F286" s="6" t="s">
        <v>64</v>
      </c>
    </row>
    <row r="287" spans="3:6" ht="47.25" customHeight="1" x14ac:dyDescent="0.25">
      <c r="C287" s="31">
        <f t="shared" si="4"/>
        <v>284</v>
      </c>
      <c r="D287" s="4" t="s">
        <v>538</v>
      </c>
      <c r="E287" s="5" t="s">
        <v>533</v>
      </c>
      <c r="F287" s="6" t="s">
        <v>64</v>
      </c>
    </row>
    <row r="288" spans="3:6" ht="47.25" customHeight="1" x14ac:dyDescent="0.25">
      <c r="C288" s="31">
        <f t="shared" si="4"/>
        <v>285</v>
      </c>
      <c r="D288" s="4" t="s">
        <v>539</v>
      </c>
      <c r="E288" s="5" t="s">
        <v>533</v>
      </c>
      <c r="F288" s="6" t="s">
        <v>64</v>
      </c>
    </row>
    <row r="289" spans="3:6" ht="47.25" customHeight="1" x14ac:dyDescent="0.25">
      <c r="C289" s="31">
        <f t="shared" si="4"/>
        <v>286</v>
      </c>
      <c r="D289" s="4" t="s">
        <v>540</v>
      </c>
      <c r="E289" s="5" t="s">
        <v>533</v>
      </c>
      <c r="F289" s="6" t="s">
        <v>64</v>
      </c>
    </row>
    <row r="290" spans="3:6" ht="47.25" customHeight="1" x14ac:dyDescent="0.25">
      <c r="C290" s="31">
        <f t="shared" si="4"/>
        <v>287</v>
      </c>
      <c r="D290" s="9" t="s">
        <v>541</v>
      </c>
      <c r="E290" s="5" t="s">
        <v>533</v>
      </c>
      <c r="F290" s="10" t="s">
        <v>64</v>
      </c>
    </row>
    <row r="291" spans="3:6" ht="47.25" customHeight="1" x14ac:dyDescent="0.25">
      <c r="C291" s="31">
        <f t="shared" si="4"/>
        <v>288</v>
      </c>
      <c r="D291" s="4" t="s">
        <v>552</v>
      </c>
      <c r="E291" s="5" t="s">
        <v>553</v>
      </c>
      <c r="F291" s="6" t="s">
        <v>64</v>
      </c>
    </row>
    <row r="292" spans="3:6" ht="47.25" customHeight="1" x14ac:dyDescent="0.25">
      <c r="C292" s="31">
        <f t="shared" si="4"/>
        <v>289</v>
      </c>
      <c r="D292" s="4" t="s">
        <v>578</v>
      </c>
      <c r="E292" s="5" t="s">
        <v>579</v>
      </c>
      <c r="F292" s="6" t="s">
        <v>64</v>
      </c>
    </row>
    <row r="293" spans="3:6" ht="47.25" customHeight="1" x14ac:dyDescent="0.25">
      <c r="C293" s="31">
        <f t="shared" si="4"/>
        <v>290</v>
      </c>
      <c r="D293" s="4" t="s">
        <v>631</v>
      </c>
      <c r="E293" s="5" t="s">
        <v>612</v>
      </c>
      <c r="F293" s="6" t="s">
        <v>64</v>
      </c>
    </row>
    <row r="294" spans="3:6" ht="47.25" customHeight="1" x14ac:dyDescent="0.25">
      <c r="C294" s="31">
        <f t="shared" si="4"/>
        <v>291</v>
      </c>
      <c r="D294" s="4" t="s">
        <v>632</v>
      </c>
      <c r="E294" s="5" t="s">
        <v>612</v>
      </c>
      <c r="F294" s="6" t="s">
        <v>64</v>
      </c>
    </row>
    <row r="295" spans="3:6" ht="47.25" customHeight="1" x14ac:dyDescent="0.25">
      <c r="C295" s="31">
        <f t="shared" si="4"/>
        <v>292</v>
      </c>
      <c r="D295" s="4" t="s">
        <v>633</v>
      </c>
      <c r="E295" s="5" t="s">
        <v>612</v>
      </c>
      <c r="F295" s="6" t="s">
        <v>64</v>
      </c>
    </row>
    <row r="296" spans="3:6" ht="47.25" customHeight="1" x14ac:dyDescent="0.25">
      <c r="C296" s="31">
        <f t="shared" si="4"/>
        <v>293</v>
      </c>
      <c r="D296" s="4" t="s">
        <v>634</v>
      </c>
      <c r="E296" s="5" t="s">
        <v>612</v>
      </c>
      <c r="F296" s="6" t="s">
        <v>64</v>
      </c>
    </row>
    <row r="297" spans="3:6" ht="47.25" customHeight="1" x14ac:dyDescent="0.25">
      <c r="C297" s="31">
        <f t="shared" si="4"/>
        <v>294</v>
      </c>
      <c r="D297" s="4" t="s">
        <v>635</v>
      </c>
      <c r="E297" s="5" t="s">
        <v>612</v>
      </c>
      <c r="F297" s="6" t="s">
        <v>64</v>
      </c>
    </row>
    <row r="298" spans="3:6" ht="47.25" customHeight="1" x14ac:dyDescent="0.25">
      <c r="C298" s="31">
        <f t="shared" si="4"/>
        <v>295</v>
      </c>
      <c r="D298" s="4" t="s">
        <v>636</v>
      </c>
      <c r="E298" s="5" t="s">
        <v>612</v>
      </c>
      <c r="F298" s="6" t="s">
        <v>64</v>
      </c>
    </row>
    <row r="299" spans="3:6" ht="47.25" customHeight="1" x14ac:dyDescent="0.25">
      <c r="C299" s="31">
        <f t="shared" si="4"/>
        <v>296</v>
      </c>
      <c r="D299" s="4" t="s">
        <v>637</v>
      </c>
      <c r="E299" s="5" t="s">
        <v>612</v>
      </c>
      <c r="F299" s="6" t="s">
        <v>64</v>
      </c>
    </row>
    <row r="300" spans="3:6" ht="47.25" customHeight="1" x14ac:dyDescent="0.25">
      <c r="C300" s="31">
        <f t="shared" si="4"/>
        <v>297</v>
      </c>
      <c r="D300" s="4" t="s">
        <v>638</v>
      </c>
      <c r="E300" s="5" t="s">
        <v>612</v>
      </c>
      <c r="F300" s="6" t="s">
        <v>64</v>
      </c>
    </row>
    <row r="301" spans="3:6" ht="47.25" customHeight="1" x14ac:dyDescent="0.25">
      <c r="C301" s="31">
        <f t="shared" si="4"/>
        <v>298</v>
      </c>
      <c r="D301" s="4" t="s">
        <v>639</v>
      </c>
      <c r="E301" s="5" t="s">
        <v>612</v>
      </c>
      <c r="F301" s="6" t="s">
        <v>64</v>
      </c>
    </row>
    <row r="302" spans="3:6" ht="47.25" customHeight="1" x14ac:dyDescent="0.25">
      <c r="C302" s="31">
        <f t="shared" si="4"/>
        <v>299</v>
      </c>
      <c r="D302" s="4" t="s">
        <v>640</v>
      </c>
      <c r="E302" s="5" t="s">
        <v>612</v>
      </c>
      <c r="F302" s="6" t="s">
        <v>64</v>
      </c>
    </row>
    <row r="303" spans="3:6" ht="47.25" customHeight="1" x14ac:dyDescent="0.25">
      <c r="C303" s="31">
        <f t="shared" si="4"/>
        <v>300</v>
      </c>
      <c r="D303" s="4" t="s">
        <v>641</v>
      </c>
      <c r="E303" s="5" t="s">
        <v>612</v>
      </c>
      <c r="F303" s="6" t="s">
        <v>64</v>
      </c>
    </row>
    <row r="304" spans="3:6" ht="47.25" customHeight="1" x14ac:dyDescent="0.25">
      <c r="C304" s="31">
        <f t="shared" si="4"/>
        <v>301</v>
      </c>
      <c r="D304" s="9" t="s">
        <v>642</v>
      </c>
      <c r="E304" s="5" t="s">
        <v>612</v>
      </c>
      <c r="F304" s="10" t="s">
        <v>64</v>
      </c>
    </row>
    <row r="305" spans="3:6" ht="47.25" customHeight="1" x14ac:dyDescent="0.25">
      <c r="C305" s="31">
        <f t="shared" si="4"/>
        <v>302</v>
      </c>
      <c r="D305" s="4" t="s">
        <v>643</v>
      </c>
      <c r="E305" s="5" t="s">
        <v>612</v>
      </c>
      <c r="F305" s="6" t="s">
        <v>64</v>
      </c>
    </row>
    <row r="306" spans="3:6" ht="47.25" customHeight="1" x14ac:dyDescent="0.25">
      <c r="C306" s="31">
        <f t="shared" si="4"/>
        <v>303</v>
      </c>
      <c r="D306" s="4" t="s">
        <v>644</v>
      </c>
      <c r="E306" s="5" t="s">
        <v>612</v>
      </c>
      <c r="F306" s="6" t="s">
        <v>64</v>
      </c>
    </row>
    <row r="307" spans="3:6" ht="47.25" customHeight="1" x14ac:dyDescent="0.25">
      <c r="C307" s="31">
        <f t="shared" si="4"/>
        <v>304</v>
      </c>
      <c r="D307" s="4" t="s">
        <v>645</v>
      </c>
      <c r="E307" s="5" t="s">
        <v>612</v>
      </c>
      <c r="F307" s="6" t="s">
        <v>64</v>
      </c>
    </row>
    <row r="308" spans="3:6" ht="47.25" customHeight="1" x14ac:dyDescent="0.25">
      <c r="C308" s="31">
        <f t="shared" si="4"/>
        <v>305</v>
      </c>
      <c r="D308" s="4" t="s">
        <v>646</v>
      </c>
      <c r="E308" s="5" t="s">
        <v>612</v>
      </c>
      <c r="F308" s="6" t="s">
        <v>64</v>
      </c>
    </row>
    <row r="309" spans="3:6" ht="47.25" customHeight="1" x14ac:dyDescent="0.25">
      <c r="C309" s="31">
        <f t="shared" si="4"/>
        <v>306</v>
      </c>
      <c r="D309" s="4" t="s">
        <v>647</v>
      </c>
      <c r="E309" s="5" t="s">
        <v>612</v>
      </c>
      <c r="F309" s="6" t="s">
        <v>64</v>
      </c>
    </row>
    <row r="310" spans="3:6" ht="47.25" customHeight="1" x14ac:dyDescent="0.25">
      <c r="C310" s="31">
        <f t="shared" si="4"/>
        <v>307</v>
      </c>
      <c r="D310" s="4" t="s">
        <v>648</v>
      </c>
      <c r="E310" s="5" t="s">
        <v>649</v>
      </c>
      <c r="F310" s="6" t="s">
        <v>64</v>
      </c>
    </row>
    <row r="311" spans="3:6" ht="47.25" customHeight="1" x14ac:dyDescent="0.25">
      <c r="C311" s="31">
        <f t="shared" si="4"/>
        <v>308</v>
      </c>
      <c r="D311" s="9" t="s">
        <v>658</v>
      </c>
      <c r="E311" s="5" t="s">
        <v>659</v>
      </c>
      <c r="F311" s="10" t="s">
        <v>64</v>
      </c>
    </row>
    <row r="312" spans="3:6" ht="47.25" customHeight="1" x14ac:dyDescent="0.25">
      <c r="C312" s="31">
        <f t="shared" si="4"/>
        <v>309</v>
      </c>
      <c r="D312" s="4" t="s">
        <v>693</v>
      </c>
      <c r="E312" s="5" t="s">
        <v>694</v>
      </c>
      <c r="F312" s="6" t="s">
        <v>64</v>
      </c>
    </row>
    <row r="313" spans="3:6" ht="47.25" customHeight="1" x14ac:dyDescent="0.25">
      <c r="C313" s="31">
        <f t="shared" si="4"/>
        <v>310</v>
      </c>
      <c r="D313" s="14" t="s">
        <v>745</v>
      </c>
      <c r="E313" s="5" t="s">
        <v>746</v>
      </c>
      <c r="F313" s="6" t="s">
        <v>64</v>
      </c>
    </row>
    <row r="314" spans="3:6" ht="47.25" customHeight="1" x14ac:dyDescent="0.25">
      <c r="C314" s="31">
        <f t="shared" si="4"/>
        <v>311</v>
      </c>
      <c r="D314" s="4" t="s">
        <v>747</v>
      </c>
      <c r="E314" s="5" t="s">
        <v>746</v>
      </c>
      <c r="F314" s="6" t="s">
        <v>64</v>
      </c>
    </row>
    <row r="315" spans="3:6" ht="47.25" customHeight="1" x14ac:dyDescent="0.25">
      <c r="C315" s="31">
        <f t="shared" si="4"/>
        <v>312</v>
      </c>
      <c r="D315" s="4" t="s">
        <v>748</v>
      </c>
      <c r="E315" s="5" t="s">
        <v>746</v>
      </c>
      <c r="F315" s="6" t="s">
        <v>64</v>
      </c>
    </row>
    <row r="316" spans="3:6" ht="47.25" customHeight="1" x14ac:dyDescent="0.25">
      <c r="C316" s="31">
        <f t="shared" si="4"/>
        <v>313</v>
      </c>
      <c r="D316" s="14" t="s">
        <v>749</v>
      </c>
      <c r="E316" s="5" t="s">
        <v>746</v>
      </c>
      <c r="F316" s="6" t="s">
        <v>64</v>
      </c>
    </row>
    <row r="317" spans="3:6" ht="47.25" customHeight="1" x14ac:dyDescent="0.25">
      <c r="C317" s="31">
        <f t="shared" si="4"/>
        <v>314</v>
      </c>
      <c r="D317" s="4" t="s">
        <v>750</v>
      </c>
      <c r="E317" s="5" t="s">
        <v>746</v>
      </c>
      <c r="F317" s="6" t="s">
        <v>64</v>
      </c>
    </row>
    <row r="318" spans="3:6" ht="47.25" customHeight="1" x14ac:dyDescent="0.25">
      <c r="C318" s="31">
        <f t="shared" si="4"/>
        <v>315</v>
      </c>
      <c r="D318" s="4" t="s">
        <v>801</v>
      </c>
      <c r="E318" s="5" t="s">
        <v>799</v>
      </c>
      <c r="F318" s="6" t="s">
        <v>64</v>
      </c>
    </row>
    <row r="319" spans="3:6" ht="47.25" customHeight="1" x14ac:dyDescent="0.25">
      <c r="C319" s="31">
        <f t="shared" si="4"/>
        <v>316</v>
      </c>
      <c r="D319" s="9" t="s">
        <v>817</v>
      </c>
      <c r="E319" s="5" t="s">
        <v>818</v>
      </c>
      <c r="F319" s="10" t="s">
        <v>64</v>
      </c>
    </row>
    <row r="320" spans="3:6" ht="47.25" customHeight="1" x14ac:dyDescent="0.25">
      <c r="C320" s="31">
        <f t="shared" si="4"/>
        <v>317</v>
      </c>
      <c r="D320" s="9" t="s">
        <v>831</v>
      </c>
      <c r="E320" s="5" t="s">
        <v>832</v>
      </c>
      <c r="F320" s="10" t="s">
        <v>64</v>
      </c>
    </row>
    <row r="321" spans="3:6" ht="47.25" customHeight="1" x14ac:dyDescent="0.25">
      <c r="C321" s="31">
        <f t="shared" si="4"/>
        <v>318</v>
      </c>
      <c r="D321" s="9" t="s">
        <v>854</v>
      </c>
      <c r="E321" s="5" t="s">
        <v>855</v>
      </c>
      <c r="F321" s="10" t="s">
        <v>64</v>
      </c>
    </row>
    <row r="322" spans="3:6" ht="47.25" customHeight="1" x14ac:dyDescent="0.25">
      <c r="C322" s="31">
        <f t="shared" si="4"/>
        <v>319</v>
      </c>
      <c r="D322" s="4" t="s">
        <v>885</v>
      </c>
      <c r="E322" s="5" t="s">
        <v>886</v>
      </c>
      <c r="F322" s="6" t="s">
        <v>64</v>
      </c>
    </row>
    <row r="323" spans="3:6" ht="47.25" customHeight="1" x14ac:dyDescent="0.25">
      <c r="C323" s="31">
        <f t="shared" si="4"/>
        <v>320</v>
      </c>
      <c r="D323" s="4" t="s">
        <v>890</v>
      </c>
      <c r="E323" s="5" t="s">
        <v>891</v>
      </c>
      <c r="F323" s="6" t="s">
        <v>64</v>
      </c>
    </row>
    <row r="324" spans="3:6" ht="47.25" customHeight="1" x14ac:dyDescent="0.25">
      <c r="C324" s="31">
        <f t="shared" si="4"/>
        <v>321</v>
      </c>
      <c r="D324" s="9" t="s">
        <v>928</v>
      </c>
      <c r="E324" s="5" t="s">
        <v>929</v>
      </c>
      <c r="F324" s="10" t="s">
        <v>64</v>
      </c>
    </row>
    <row r="325" spans="3:6" ht="47.25" customHeight="1" x14ac:dyDescent="0.25">
      <c r="C325" s="31">
        <f t="shared" si="4"/>
        <v>322</v>
      </c>
      <c r="D325" s="9" t="s">
        <v>949</v>
      </c>
      <c r="E325" s="5" t="s">
        <v>950</v>
      </c>
      <c r="F325" s="10" t="s">
        <v>64</v>
      </c>
    </row>
    <row r="326" spans="3:6" ht="47.25" customHeight="1" x14ac:dyDescent="0.25">
      <c r="C326" s="31">
        <f t="shared" ref="C326:C389" si="5">+C325+1</f>
        <v>323</v>
      </c>
      <c r="D326" s="4" t="s">
        <v>1019</v>
      </c>
      <c r="E326" s="5" t="s">
        <v>1020</v>
      </c>
      <c r="F326" s="6" t="s">
        <v>64</v>
      </c>
    </row>
    <row r="327" spans="3:6" ht="47.25" customHeight="1" x14ac:dyDescent="0.25">
      <c r="C327" s="31">
        <f t="shared" si="5"/>
        <v>324</v>
      </c>
      <c r="D327" s="4" t="s">
        <v>1033</v>
      </c>
      <c r="E327" s="5" t="s">
        <v>1034</v>
      </c>
      <c r="F327" s="6" t="s">
        <v>64</v>
      </c>
    </row>
    <row r="328" spans="3:6" ht="47.25" customHeight="1" x14ac:dyDescent="0.25">
      <c r="C328" s="31">
        <f t="shared" si="5"/>
        <v>325</v>
      </c>
      <c r="D328" s="4" t="s">
        <v>1046</v>
      </c>
      <c r="E328" s="5" t="s">
        <v>1047</v>
      </c>
      <c r="F328" s="6" t="s">
        <v>64</v>
      </c>
    </row>
    <row r="329" spans="3:6" ht="47.25" customHeight="1" x14ac:dyDescent="0.25">
      <c r="C329" s="31">
        <f t="shared" si="5"/>
        <v>326</v>
      </c>
      <c r="D329" s="4" t="s">
        <v>1059</v>
      </c>
      <c r="E329" s="5" t="s">
        <v>1057</v>
      </c>
      <c r="F329" s="6" t="s">
        <v>64</v>
      </c>
    </row>
    <row r="330" spans="3:6" ht="47.25" customHeight="1" x14ac:dyDescent="0.25">
      <c r="C330" s="31">
        <f t="shared" si="5"/>
        <v>327</v>
      </c>
      <c r="D330" s="4" t="s">
        <v>1159</v>
      </c>
      <c r="E330" s="5" t="s">
        <v>1820</v>
      </c>
      <c r="F330" s="7" t="s">
        <v>64</v>
      </c>
    </row>
    <row r="331" spans="3:6" ht="47.25" customHeight="1" x14ac:dyDescent="0.25">
      <c r="C331" s="31">
        <f t="shared" si="5"/>
        <v>328</v>
      </c>
      <c r="D331" s="4" t="s">
        <v>1217</v>
      </c>
      <c r="E331" s="5" t="s">
        <v>1216</v>
      </c>
      <c r="F331" s="6" t="s">
        <v>64</v>
      </c>
    </row>
    <row r="332" spans="3:6" ht="47.25" customHeight="1" x14ac:dyDescent="0.25">
      <c r="C332" s="31">
        <f t="shared" si="5"/>
        <v>329</v>
      </c>
      <c r="D332" s="4" t="s">
        <v>1237</v>
      </c>
      <c r="E332" s="5" t="s">
        <v>1238</v>
      </c>
      <c r="F332" s="6" t="s">
        <v>64</v>
      </c>
    </row>
    <row r="333" spans="3:6" ht="47.25" customHeight="1" x14ac:dyDescent="0.25">
      <c r="C333" s="31">
        <f t="shared" si="5"/>
        <v>330</v>
      </c>
      <c r="D333" s="4" t="s">
        <v>1322</v>
      </c>
      <c r="E333" s="5" t="s">
        <v>1323</v>
      </c>
      <c r="F333" s="6" t="s">
        <v>64</v>
      </c>
    </row>
    <row r="334" spans="3:6" ht="47.25" customHeight="1" x14ac:dyDescent="0.25">
      <c r="C334" s="31">
        <f t="shared" si="5"/>
        <v>331</v>
      </c>
      <c r="D334" s="4" t="s">
        <v>1324</v>
      </c>
      <c r="E334" s="5" t="s">
        <v>1325</v>
      </c>
      <c r="F334" s="6" t="s">
        <v>64</v>
      </c>
    </row>
    <row r="335" spans="3:6" ht="47.25" customHeight="1" x14ac:dyDescent="0.25">
      <c r="C335" s="31">
        <f t="shared" si="5"/>
        <v>332</v>
      </c>
      <c r="D335" s="4" t="s">
        <v>1326</v>
      </c>
      <c r="E335" s="5" t="s">
        <v>1327</v>
      </c>
      <c r="F335" s="6" t="s">
        <v>64</v>
      </c>
    </row>
    <row r="336" spans="3:6" ht="47.25" customHeight="1" x14ac:dyDescent="0.25">
      <c r="C336" s="31">
        <f t="shared" si="5"/>
        <v>333</v>
      </c>
      <c r="D336" s="4" t="s">
        <v>1328</v>
      </c>
      <c r="E336" s="5" t="s">
        <v>1329</v>
      </c>
      <c r="F336" s="6" t="s">
        <v>64</v>
      </c>
    </row>
    <row r="337" spans="3:6" ht="47.25" customHeight="1" x14ac:dyDescent="0.25">
      <c r="C337" s="31">
        <f t="shared" si="5"/>
        <v>334</v>
      </c>
      <c r="D337" s="4" t="s">
        <v>1330</v>
      </c>
      <c r="E337" s="5" t="s">
        <v>1331</v>
      </c>
      <c r="F337" s="6" t="s">
        <v>64</v>
      </c>
    </row>
    <row r="338" spans="3:6" ht="47.25" customHeight="1" x14ac:dyDescent="0.25">
      <c r="C338" s="31">
        <f t="shared" si="5"/>
        <v>335</v>
      </c>
      <c r="D338" s="4" t="s">
        <v>1332</v>
      </c>
      <c r="E338" s="5" t="s">
        <v>1333</v>
      </c>
      <c r="F338" s="6" t="s">
        <v>64</v>
      </c>
    </row>
    <row r="339" spans="3:6" ht="47.25" customHeight="1" x14ac:dyDescent="0.25">
      <c r="C339" s="31">
        <f t="shared" si="5"/>
        <v>336</v>
      </c>
      <c r="D339" s="4" t="s">
        <v>1334</v>
      </c>
      <c r="E339" s="5" t="s">
        <v>1335</v>
      </c>
      <c r="F339" s="6" t="s">
        <v>64</v>
      </c>
    </row>
    <row r="340" spans="3:6" ht="47.25" customHeight="1" x14ac:dyDescent="0.25">
      <c r="C340" s="31">
        <f t="shared" si="5"/>
        <v>337</v>
      </c>
      <c r="D340" s="4" t="s">
        <v>1336</v>
      </c>
      <c r="E340" s="5" t="s">
        <v>1337</v>
      </c>
      <c r="F340" s="6" t="s">
        <v>64</v>
      </c>
    </row>
    <row r="341" spans="3:6" ht="47.25" customHeight="1" x14ac:dyDescent="0.25">
      <c r="C341" s="31">
        <f t="shared" si="5"/>
        <v>338</v>
      </c>
      <c r="D341" s="4" t="s">
        <v>1402</v>
      </c>
      <c r="E341" s="5" t="s">
        <v>1403</v>
      </c>
      <c r="F341" s="21" t="s">
        <v>64</v>
      </c>
    </row>
    <row r="342" spans="3:6" ht="47.25" customHeight="1" x14ac:dyDescent="0.25">
      <c r="C342" s="31">
        <f t="shared" si="5"/>
        <v>339</v>
      </c>
      <c r="D342" s="4" t="s">
        <v>1452</v>
      </c>
      <c r="E342" s="5" t="s">
        <v>1453</v>
      </c>
      <c r="F342" s="7" t="s">
        <v>64</v>
      </c>
    </row>
    <row r="343" spans="3:6" ht="47.25" customHeight="1" x14ac:dyDescent="0.25">
      <c r="C343" s="31">
        <f t="shared" si="5"/>
        <v>340</v>
      </c>
      <c r="D343" s="8" t="s">
        <v>1499</v>
      </c>
      <c r="E343" s="5" t="s">
        <v>1500</v>
      </c>
      <c r="F343" s="7" t="s">
        <v>64</v>
      </c>
    </row>
    <row r="344" spans="3:6" ht="47.25" customHeight="1" x14ac:dyDescent="0.25">
      <c r="C344" s="31">
        <f t="shared" si="5"/>
        <v>341</v>
      </c>
      <c r="D344" s="11" t="s">
        <v>1562</v>
      </c>
      <c r="E344" s="5" t="s">
        <v>1563</v>
      </c>
      <c r="F344" s="12" t="s">
        <v>64</v>
      </c>
    </row>
    <row r="345" spans="3:6" ht="47.25" customHeight="1" x14ac:dyDescent="0.25">
      <c r="C345" s="31">
        <f t="shared" si="5"/>
        <v>342</v>
      </c>
      <c r="D345" s="4" t="s">
        <v>1726</v>
      </c>
      <c r="E345" s="5" t="s">
        <v>1727</v>
      </c>
      <c r="F345" s="6" t="s">
        <v>64</v>
      </c>
    </row>
    <row r="346" spans="3:6" ht="47.25" customHeight="1" x14ac:dyDescent="0.25">
      <c r="C346" s="31">
        <f t="shared" si="5"/>
        <v>343</v>
      </c>
      <c r="D346" s="4" t="s">
        <v>1743</v>
      </c>
      <c r="E346" s="5" t="s">
        <v>1744</v>
      </c>
      <c r="F346" s="6" t="s">
        <v>64</v>
      </c>
    </row>
    <row r="347" spans="3:6" ht="47.25" customHeight="1" x14ac:dyDescent="0.25">
      <c r="C347" s="31">
        <f t="shared" si="5"/>
        <v>344</v>
      </c>
      <c r="D347" s="4" t="s">
        <v>752</v>
      </c>
      <c r="E347" s="5" t="s">
        <v>753</v>
      </c>
      <c r="F347" s="6" t="s">
        <v>754</v>
      </c>
    </row>
    <row r="348" spans="3:6" ht="47.25" customHeight="1" x14ac:dyDescent="0.25">
      <c r="C348" s="31">
        <f t="shared" si="5"/>
        <v>345</v>
      </c>
      <c r="D348" s="4" t="s">
        <v>1478</v>
      </c>
      <c r="E348" s="5" t="s">
        <v>1479</v>
      </c>
      <c r="F348" s="7" t="s">
        <v>1480</v>
      </c>
    </row>
    <row r="349" spans="3:6" ht="47.25" customHeight="1" x14ac:dyDescent="0.25">
      <c r="C349" s="31">
        <f t="shared" si="5"/>
        <v>346</v>
      </c>
      <c r="D349" s="4" t="s">
        <v>1779</v>
      </c>
      <c r="E349" s="5" t="s">
        <v>1780</v>
      </c>
      <c r="F349" s="6" t="s">
        <v>1480</v>
      </c>
    </row>
    <row r="350" spans="3:6" ht="47.25" customHeight="1" x14ac:dyDescent="0.25">
      <c r="C350" s="31">
        <f t="shared" si="5"/>
        <v>347</v>
      </c>
      <c r="D350" s="4" t="s">
        <v>1785</v>
      </c>
      <c r="E350" s="5" t="s">
        <v>1786</v>
      </c>
      <c r="F350" s="6" t="s">
        <v>1480</v>
      </c>
    </row>
    <row r="351" spans="3:6" ht="47.25" customHeight="1" x14ac:dyDescent="0.25">
      <c r="C351" s="31">
        <f t="shared" si="5"/>
        <v>348</v>
      </c>
      <c r="D351" s="4" t="s">
        <v>20</v>
      </c>
      <c r="E351" s="5" t="s">
        <v>21</v>
      </c>
      <c r="F351" s="6" t="s">
        <v>22</v>
      </c>
    </row>
    <row r="352" spans="3:6" ht="47.25" customHeight="1" x14ac:dyDescent="0.25">
      <c r="C352" s="31">
        <f t="shared" si="5"/>
        <v>349</v>
      </c>
      <c r="D352" s="8" t="s">
        <v>138</v>
      </c>
      <c r="E352" s="5" t="s">
        <v>139</v>
      </c>
      <c r="F352" s="7" t="s">
        <v>22</v>
      </c>
    </row>
    <row r="353" spans="3:6" ht="47.25" customHeight="1" x14ac:dyDescent="0.25">
      <c r="C353" s="31">
        <f t="shared" si="5"/>
        <v>350</v>
      </c>
      <c r="D353" s="4" t="s">
        <v>160</v>
      </c>
      <c r="E353" s="5" t="s">
        <v>157</v>
      </c>
      <c r="F353" s="6" t="s">
        <v>22</v>
      </c>
    </row>
    <row r="354" spans="3:6" ht="47.25" customHeight="1" x14ac:dyDescent="0.25">
      <c r="C354" s="31">
        <f t="shared" si="5"/>
        <v>351</v>
      </c>
      <c r="D354" s="4" t="s">
        <v>265</v>
      </c>
      <c r="E354" s="5" t="s">
        <v>261</v>
      </c>
      <c r="F354" s="6" t="s">
        <v>22</v>
      </c>
    </row>
    <row r="355" spans="3:6" ht="47.25" customHeight="1" x14ac:dyDescent="0.25">
      <c r="C355" s="31">
        <f t="shared" si="5"/>
        <v>352</v>
      </c>
      <c r="D355" s="4" t="s">
        <v>282</v>
      </c>
      <c r="E355" s="5" t="s">
        <v>276</v>
      </c>
      <c r="F355" s="6" t="s">
        <v>22</v>
      </c>
    </row>
    <row r="356" spans="3:6" ht="47.25" customHeight="1" x14ac:dyDescent="0.25">
      <c r="C356" s="31">
        <f t="shared" si="5"/>
        <v>353</v>
      </c>
      <c r="D356" s="4" t="s">
        <v>313</v>
      </c>
      <c r="E356" s="5" t="s">
        <v>310</v>
      </c>
      <c r="F356" s="6" t="s">
        <v>22</v>
      </c>
    </row>
    <row r="357" spans="3:6" ht="47.25" customHeight="1" x14ac:dyDescent="0.25">
      <c r="C357" s="31">
        <f t="shared" si="5"/>
        <v>354</v>
      </c>
      <c r="D357" s="4" t="s">
        <v>379</v>
      </c>
      <c r="E357" s="5" t="s">
        <v>375</v>
      </c>
      <c r="F357" s="6" t="s">
        <v>22</v>
      </c>
    </row>
    <row r="358" spans="3:6" ht="47.25" customHeight="1" x14ac:dyDescent="0.25">
      <c r="C358" s="31">
        <f t="shared" si="5"/>
        <v>355</v>
      </c>
      <c r="D358" s="4" t="s">
        <v>449</v>
      </c>
      <c r="E358" s="5" t="s">
        <v>451</v>
      </c>
      <c r="F358" s="6" t="s">
        <v>22</v>
      </c>
    </row>
    <row r="359" spans="3:6" ht="47.25" customHeight="1" x14ac:dyDescent="0.25">
      <c r="C359" s="31">
        <f t="shared" si="5"/>
        <v>356</v>
      </c>
      <c r="D359" s="4" t="s">
        <v>475</v>
      </c>
      <c r="E359" s="5" t="s">
        <v>469</v>
      </c>
      <c r="F359" s="6" t="s">
        <v>22</v>
      </c>
    </row>
    <row r="360" spans="3:6" ht="47.25" customHeight="1" x14ac:dyDescent="0.25">
      <c r="C360" s="31">
        <f t="shared" si="5"/>
        <v>357</v>
      </c>
      <c r="D360" s="4" t="s">
        <v>545</v>
      </c>
      <c r="E360" s="5" t="s">
        <v>533</v>
      </c>
      <c r="F360" s="6" t="s">
        <v>22</v>
      </c>
    </row>
    <row r="361" spans="3:6" ht="47.25" customHeight="1" x14ac:dyDescent="0.25">
      <c r="C361" s="31">
        <f t="shared" si="5"/>
        <v>358</v>
      </c>
      <c r="D361" s="15" t="s">
        <v>597</v>
      </c>
      <c r="E361" s="16" t="s">
        <v>598</v>
      </c>
      <c r="F361" s="17" t="s">
        <v>22</v>
      </c>
    </row>
    <row r="362" spans="3:6" ht="47.25" customHeight="1" x14ac:dyDescent="0.25">
      <c r="C362" s="31">
        <f t="shared" si="5"/>
        <v>359</v>
      </c>
      <c r="D362" s="4" t="s">
        <v>618</v>
      </c>
      <c r="E362" s="5" t="s">
        <v>612</v>
      </c>
      <c r="F362" s="6" t="s">
        <v>22</v>
      </c>
    </row>
    <row r="363" spans="3:6" ht="47.25" customHeight="1" x14ac:dyDescent="0.25">
      <c r="C363" s="31">
        <f t="shared" si="5"/>
        <v>360</v>
      </c>
      <c r="D363" s="4" t="s">
        <v>660</v>
      </c>
      <c r="E363" s="5" t="s">
        <v>661</v>
      </c>
      <c r="F363" s="6" t="s">
        <v>22</v>
      </c>
    </row>
    <row r="364" spans="3:6" ht="47.25" customHeight="1" x14ac:dyDescent="0.25">
      <c r="C364" s="31">
        <f t="shared" si="5"/>
        <v>361</v>
      </c>
      <c r="D364" s="4" t="s">
        <v>751</v>
      </c>
      <c r="E364" s="5" t="s">
        <v>746</v>
      </c>
      <c r="F364" s="6" t="s">
        <v>22</v>
      </c>
    </row>
    <row r="365" spans="3:6" ht="47.25" customHeight="1" x14ac:dyDescent="0.25">
      <c r="C365" s="31">
        <f t="shared" si="5"/>
        <v>362</v>
      </c>
      <c r="D365" s="9" t="s">
        <v>758</v>
      </c>
      <c r="E365" s="5" t="s">
        <v>756</v>
      </c>
      <c r="F365" s="10" t="s">
        <v>22</v>
      </c>
    </row>
    <row r="366" spans="3:6" ht="47.25" customHeight="1" x14ac:dyDescent="0.25">
      <c r="C366" s="31">
        <f t="shared" si="5"/>
        <v>363</v>
      </c>
      <c r="D366" s="4" t="s">
        <v>821</v>
      </c>
      <c r="E366" s="5" t="s">
        <v>822</v>
      </c>
      <c r="F366" s="6" t="s">
        <v>22</v>
      </c>
    </row>
    <row r="367" spans="3:6" ht="47.25" customHeight="1" x14ac:dyDescent="0.25">
      <c r="C367" s="31">
        <f t="shared" si="5"/>
        <v>364</v>
      </c>
      <c r="D367" s="4" t="s">
        <v>843</v>
      </c>
      <c r="E367" s="5" t="s">
        <v>840</v>
      </c>
      <c r="F367" s="6" t="s">
        <v>22</v>
      </c>
    </row>
    <row r="368" spans="3:6" ht="47.25" customHeight="1" x14ac:dyDescent="0.25">
      <c r="C368" s="31">
        <f t="shared" si="5"/>
        <v>365</v>
      </c>
      <c r="D368" s="4" t="s">
        <v>856</v>
      </c>
      <c r="E368" s="5" t="s">
        <v>855</v>
      </c>
      <c r="F368" s="6" t="s">
        <v>22</v>
      </c>
    </row>
    <row r="369" spans="3:6" ht="47.25" customHeight="1" x14ac:dyDescent="0.25">
      <c r="C369" s="31">
        <f t="shared" si="5"/>
        <v>366</v>
      </c>
      <c r="D369" s="4" t="s">
        <v>887</v>
      </c>
      <c r="E369" s="5" t="s">
        <v>886</v>
      </c>
      <c r="F369" s="6" t="s">
        <v>22</v>
      </c>
    </row>
    <row r="370" spans="3:6" ht="47.25" customHeight="1" x14ac:dyDescent="0.25">
      <c r="C370" s="31">
        <f t="shared" si="5"/>
        <v>367</v>
      </c>
      <c r="D370" s="4" t="s">
        <v>935</v>
      </c>
      <c r="E370" s="5" t="s">
        <v>931</v>
      </c>
      <c r="F370" s="6" t="s">
        <v>22</v>
      </c>
    </row>
    <row r="371" spans="3:6" ht="47.25" customHeight="1" x14ac:dyDescent="0.25">
      <c r="C371" s="31">
        <f t="shared" si="5"/>
        <v>368</v>
      </c>
      <c r="D371" s="4" t="s">
        <v>945</v>
      </c>
      <c r="E371" s="5" t="s">
        <v>944</v>
      </c>
      <c r="F371" s="6" t="s">
        <v>22</v>
      </c>
    </row>
    <row r="372" spans="3:6" ht="47.25" customHeight="1" x14ac:dyDescent="0.25">
      <c r="C372" s="31">
        <f t="shared" si="5"/>
        <v>369</v>
      </c>
      <c r="D372" s="4" t="s">
        <v>977</v>
      </c>
      <c r="E372" s="5" t="s">
        <v>976</v>
      </c>
      <c r="F372" s="7" t="s">
        <v>22</v>
      </c>
    </row>
    <row r="373" spans="3:6" ht="47.25" customHeight="1" x14ac:dyDescent="0.25">
      <c r="C373" s="31">
        <f t="shared" si="5"/>
        <v>370</v>
      </c>
      <c r="D373" s="4" t="s">
        <v>1022</v>
      </c>
      <c r="E373" s="5" t="s">
        <v>1020</v>
      </c>
      <c r="F373" s="6" t="s">
        <v>22</v>
      </c>
    </row>
    <row r="374" spans="3:6" ht="47.25" customHeight="1" x14ac:dyDescent="0.25">
      <c r="C374" s="31">
        <f t="shared" si="5"/>
        <v>371</v>
      </c>
      <c r="D374" s="4" t="s">
        <v>1093</v>
      </c>
      <c r="E374" s="5" t="s">
        <v>1090</v>
      </c>
      <c r="F374" s="6" t="s">
        <v>22</v>
      </c>
    </row>
    <row r="375" spans="3:6" ht="47.25" customHeight="1" x14ac:dyDescent="0.25">
      <c r="C375" s="31">
        <f t="shared" si="5"/>
        <v>372</v>
      </c>
      <c r="D375" s="4" t="s">
        <v>1168</v>
      </c>
      <c r="E375" s="5" t="s">
        <v>1169</v>
      </c>
      <c r="F375" s="6" t="s">
        <v>22</v>
      </c>
    </row>
    <row r="376" spans="3:6" ht="47.25" customHeight="1" x14ac:dyDescent="0.25">
      <c r="C376" s="31">
        <f t="shared" si="5"/>
        <v>373</v>
      </c>
      <c r="D376" s="4" t="s">
        <v>1192</v>
      </c>
      <c r="E376" s="5" t="s">
        <v>1191</v>
      </c>
      <c r="F376" s="6" t="s">
        <v>22</v>
      </c>
    </row>
    <row r="377" spans="3:6" ht="47.25" customHeight="1" x14ac:dyDescent="0.25">
      <c r="C377" s="31">
        <f t="shared" si="5"/>
        <v>374</v>
      </c>
      <c r="D377" s="4" t="s">
        <v>1218</v>
      </c>
      <c r="E377" s="5" t="s">
        <v>1216</v>
      </c>
      <c r="F377" s="6" t="s">
        <v>22</v>
      </c>
    </row>
    <row r="378" spans="3:6" ht="47.25" customHeight="1" x14ac:dyDescent="0.25">
      <c r="C378" s="31">
        <f t="shared" si="5"/>
        <v>375</v>
      </c>
      <c r="D378" s="4" t="s">
        <v>1338</v>
      </c>
      <c r="E378" s="5" t="s">
        <v>1339</v>
      </c>
      <c r="F378" s="6" t="s">
        <v>22</v>
      </c>
    </row>
    <row r="379" spans="3:6" ht="47.25" customHeight="1" x14ac:dyDescent="0.25">
      <c r="C379" s="31">
        <f t="shared" si="5"/>
        <v>376</v>
      </c>
      <c r="D379" s="4" t="s">
        <v>1363</v>
      </c>
      <c r="E379" s="5" t="s">
        <v>1364</v>
      </c>
      <c r="F379" s="7" t="s">
        <v>22</v>
      </c>
    </row>
    <row r="380" spans="3:6" ht="47.25" customHeight="1" x14ac:dyDescent="0.25">
      <c r="C380" s="31">
        <f t="shared" si="5"/>
        <v>377</v>
      </c>
      <c r="D380" s="4" t="s">
        <v>1441</v>
      </c>
      <c r="E380" s="5" t="s">
        <v>1442</v>
      </c>
      <c r="F380" s="7" t="s">
        <v>22</v>
      </c>
    </row>
    <row r="381" spans="3:6" ht="47.25" customHeight="1" x14ac:dyDescent="0.25">
      <c r="C381" s="31">
        <f t="shared" si="5"/>
        <v>378</v>
      </c>
      <c r="D381" s="11" t="s">
        <v>1553</v>
      </c>
      <c r="E381" s="5" t="s">
        <v>1552</v>
      </c>
      <c r="F381" s="12" t="s">
        <v>22</v>
      </c>
    </row>
    <row r="382" spans="3:6" ht="47.25" customHeight="1" x14ac:dyDescent="0.25">
      <c r="C382" s="31">
        <f t="shared" si="5"/>
        <v>379</v>
      </c>
      <c r="D382" s="4" t="s">
        <v>1626</v>
      </c>
      <c r="E382" s="5" t="s">
        <v>1627</v>
      </c>
      <c r="F382" s="6" t="s">
        <v>22</v>
      </c>
    </row>
    <row r="383" spans="3:6" ht="47.25" customHeight="1" x14ac:dyDescent="0.25">
      <c r="C383" s="31">
        <f t="shared" si="5"/>
        <v>380</v>
      </c>
      <c r="D383" s="8" t="s">
        <v>1646</v>
      </c>
      <c r="E383" s="5" t="s">
        <v>1823</v>
      </c>
      <c r="F383" s="7" t="s">
        <v>22</v>
      </c>
    </row>
    <row r="384" spans="3:6" ht="47.25" customHeight="1" x14ac:dyDescent="0.25">
      <c r="C384" s="31">
        <f t="shared" si="5"/>
        <v>381</v>
      </c>
      <c r="D384" s="4" t="s">
        <v>1723</v>
      </c>
      <c r="E384" s="5" t="s">
        <v>1722</v>
      </c>
      <c r="F384" s="6" t="s">
        <v>22</v>
      </c>
    </row>
    <row r="385" spans="3:6" ht="47.25" customHeight="1" x14ac:dyDescent="0.25">
      <c r="C385" s="31">
        <f t="shared" si="5"/>
        <v>382</v>
      </c>
      <c r="D385" s="4" t="s">
        <v>1799</v>
      </c>
      <c r="E385" s="5" t="s">
        <v>1800</v>
      </c>
      <c r="F385" s="6" t="s">
        <v>22</v>
      </c>
    </row>
    <row r="386" spans="3:6" ht="47.25" customHeight="1" x14ac:dyDescent="0.25">
      <c r="C386" s="31">
        <f t="shared" si="5"/>
        <v>383</v>
      </c>
      <c r="D386" s="4" t="s">
        <v>94</v>
      </c>
      <c r="E386" s="5" t="s">
        <v>95</v>
      </c>
      <c r="F386" s="6" t="s">
        <v>96</v>
      </c>
    </row>
    <row r="387" spans="3:6" ht="47.25" customHeight="1" x14ac:dyDescent="0.25">
      <c r="C387" s="31">
        <f t="shared" si="5"/>
        <v>384</v>
      </c>
      <c r="D387" s="4" t="s">
        <v>266</v>
      </c>
      <c r="E387" s="5" t="s">
        <v>261</v>
      </c>
      <c r="F387" s="6" t="s">
        <v>96</v>
      </c>
    </row>
    <row r="388" spans="3:6" ht="47.25" customHeight="1" x14ac:dyDescent="0.25">
      <c r="C388" s="31">
        <f t="shared" si="5"/>
        <v>385</v>
      </c>
      <c r="D388" s="4" t="s">
        <v>462</v>
      </c>
      <c r="E388" s="5" t="s">
        <v>463</v>
      </c>
      <c r="F388" s="6" t="s">
        <v>96</v>
      </c>
    </row>
    <row r="389" spans="3:6" ht="47.25" customHeight="1" x14ac:dyDescent="0.25">
      <c r="C389" s="31">
        <f t="shared" si="5"/>
        <v>386</v>
      </c>
      <c r="D389" s="9" t="s">
        <v>763</v>
      </c>
      <c r="E389" s="5" t="s">
        <v>764</v>
      </c>
      <c r="F389" s="10" t="s">
        <v>96</v>
      </c>
    </row>
    <row r="390" spans="3:6" ht="47.25" customHeight="1" x14ac:dyDescent="0.25">
      <c r="C390" s="31">
        <f t="shared" ref="C390:C452" si="6">+C389+1</f>
        <v>387</v>
      </c>
      <c r="D390" s="4" t="s">
        <v>1060</v>
      </c>
      <c r="E390" s="5" t="s">
        <v>1057</v>
      </c>
      <c r="F390" s="6" t="s">
        <v>96</v>
      </c>
    </row>
    <row r="391" spans="3:6" ht="47.25" customHeight="1" x14ac:dyDescent="0.25">
      <c r="C391" s="31">
        <f t="shared" si="6"/>
        <v>388</v>
      </c>
      <c r="D391" s="13" t="s">
        <v>1063</v>
      </c>
      <c r="E391" s="5" t="s">
        <v>1064</v>
      </c>
      <c r="F391" s="6" t="s">
        <v>96</v>
      </c>
    </row>
    <row r="392" spans="3:6" ht="47.25" customHeight="1" x14ac:dyDescent="0.25">
      <c r="C392" s="31">
        <f t="shared" si="6"/>
        <v>389</v>
      </c>
      <c r="D392" s="4" t="s">
        <v>1071</v>
      </c>
      <c r="E392" s="5" t="s">
        <v>1072</v>
      </c>
      <c r="F392" s="6" t="s">
        <v>96</v>
      </c>
    </row>
    <row r="393" spans="3:6" ht="47.25" customHeight="1" x14ac:dyDescent="0.25">
      <c r="C393" s="31">
        <f t="shared" si="6"/>
        <v>390</v>
      </c>
      <c r="D393" s="4" t="s">
        <v>1289</v>
      </c>
      <c r="E393" s="5" t="s">
        <v>1290</v>
      </c>
      <c r="F393" s="6" t="s">
        <v>96</v>
      </c>
    </row>
    <row r="394" spans="3:6" ht="47.25" customHeight="1" x14ac:dyDescent="0.25">
      <c r="C394" s="31">
        <f t="shared" si="6"/>
        <v>391</v>
      </c>
      <c r="D394" s="4" t="s">
        <v>285</v>
      </c>
      <c r="E394" s="5" t="s">
        <v>276</v>
      </c>
      <c r="F394" s="6" t="s">
        <v>286</v>
      </c>
    </row>
    <row r="395" spans="3:6" ht="47.25" customHeight="1" x14ac:dyDescent="0.25">
      <c r="C395" s="31">
        <f t="shared" si="6"/>
        <v>392</v>
      </c>
      <c r="D395" s="4" t="s">
        <v>314</v>
      </c>
      <c r="E395" s="5" t="s">
        <v>310</v>
      </c>
      <c r="F395" s="6" t="s">
        <v>286</v>
      </c>
    </row>
    <row r="396" spans="3:6" ht="47.25" customHeight="1" x14ac:dyDescent="0.25">
      <c r="C396" s="31">
        <f t="shared" si="6"/>
        <v>393</v>
      </c>
      <c r="D396" s="4" t="s">
        <v>452</v>
      </c>
      <c r="E396" s="5" t="s">
        <v>451</v>
      </c>
      <c r="F396" s="6" t="s">
        <v>286</v>
      </c>
    </row>
    <row r="397" spans="3:6" ht="47.25" customHeight="1" x14ac:dyDescent="0.25">
      <c r="C397" s="31">
        <f>+C396+1</f>
        <v>394</v>
      </c>
      <c r="D397" s="4" t="s">
        <v>477</v>
      </c>
      <c r="E397" s="5" t="s">
        <v>469</v>
      </c>
      <c r="F397" s="6" t="s">
        <v>286</v>
      </c>
    </row>
    <row r="398" spans="3:6" ht="47.25" customHeight="1" x14ac:dyDescent="0.25">
      <c r="C398" s="31">
        <f t="shared" si="6"/>
        <v>395</v>
      </c>
      <c r="D398" s="4" t="s">
        <v>599</v>
      </c>
      <c r="E398" s="5" t="s">
        <v>600</v>
      </c>
      <c r="F398" s="6" t="s">
        <v>286</v>
      </c>
    </row>
    <row r="399" spans="3:6" ht="47.25" customHeight="1" x14ac:dyDescent="0.25">
      <c r="C399" s="31">
        <f t="shared" si="6"/>
        <v>396</v>
      </c>
      <c r="D399" s="4" t="s">
        <v>620</v>
      </c>
      <c r="E399" s="5" t="s">
        <v>612</v>
      </c>
      <c r="F399" s="6" t="s">
        <v>286</v>
      </c>
    </row>
    <row r="400" spans="3:6" ht="47.25" customHeight="1" x14ac:dyDescent="0.25">
      <c r="C400" s="31">
        <f t="shared" si="6"/>
        <v>397</v>
      </c>
      <c r="D400" s="4" t="s">
        <v>681</v>
      </c>
      <c r="E400" s="5" t="s">
        <v>682</v>
      </c>
      <c r="F400" s="6" t="s">
        <v>286</v>
      </c>
    </row>
    <row r="401" spans="3:6" ht="47.25" customHeight="1" x14ac:dyDescent="0.25">
      <c r="C401" s="31">
        <f t="shared" si="6"/>
        <v>398</v>
      </c>
      <c r="D401" s="9" t="s">
        <v>871</v>
      </c>
      <c r="E401" s="5" t="s">
        <v>870</v>
      </c>
      <c r="F401" s="10" t="s">
        <v>286</v>
      </c>
    </row>
    <row r="402" spans="3:6" ht="47.25" customHeight="1" x14ac:dyDescent="0.25">
      <c r="C402" s="31">
        <f t="shared" si="6"/>
        <v>399</v>
      </c>
      <c r="D402" s="4" t="s">
        <v>1161</v>
      </c>
      <c r="E402" s="5" t="s">
        <v>1155</v>
      </c>
      <c r="F402" s="6" t="s">
        <v>286</v>
      </c>
    </row>
    <row r="403" spans="3:6" ht="47.25" customHeight="1" x14ac:dyDescent="0.25">
      <c r="C403" s="31">
        <f t="shared" si="6"/>
        <v>400</v>
      </c>
      <c r="D403" s="4" t="s">
        <v>1193</v>
      </c>
      <c r="E403" s="5" t="s">
        <v>1191</v>
      </c>
      <c r="F403" s="6" t="s">
        <v>286</v>
      </c>
    </row>
    <row r="404" spans="3:6" ht="47.25" customHeight="1" x14ac:dyDescent="0.25">
      <c r="C404" s="31">
        <f t="shared" si="6"/>
        <v>401</v>
      </c>
      <c r="D404" s="4" t="s">
        <v>1287</v>
      </c>
      <c r="E404" s="5" t="s">
        <v>1288</v>
      </c>
      <c r="F404" s="6" t="s">
        <v>286</v>
      </c>
    </row>
    <row r="405" spans="3:6" ht="47.25" customHeight="1" x14ac:dyDescent="0.25">
      <c r="C405" s="31">
        <f t="shared" si="6"/>
        <v>402</v>
      </c>
      <c r="D405" s="4" t="s">
        <v>1443</v>
      </c>
      <c r="E405" s="5" t="s">
        <v>1442</v>
      </c>
      <c r="F405" s="7" t="s">
        <v>286</v>
      </c>
    </row>
    <row r="406" spans="3:6" ht="47.25" customHeight="1" x14ac:dyDescent="0.25">
      <c r="C406" s="31">
        <f t="shared" si="6"/>
        <v>403</v>
      </c>
      <c r="D406" s="8" t="s">
        <v>1545</v>
      </c>
      <c r="E406" s="5" t="s">
        <v>1546</v>
      </c>
      <c r="F406" s="7" t="s">
        <v>286</v>
      </c>
    </row>
    <row r="407" spans="3:6" ht="47.25" customHeight="1" x14ac:dyDescent="0.25">
      <c r="C407" s="31">
        <f t="shared" si="6"/>
        <v>404</v>
      </c>
      <c r="D407" s="8" t="s">
        <v>1551</v>
      </c>
      <c r="E407" s="5" t="s">
        <v>1552</v>
      </c>
      <c r="F407" s="7" t="s">
        <v>286</v>
      </c>
    </row>
    <row r="408" spans="3:6" ht="47.25" customHeight="1" x14ac:dyDescent="0.25">
      <c r="C408" s="31">
        <f t="shared" si="6"/>
        <v>405</v>
      </c>
      <c r="D408" s="11" t="s">
        <v>1575</v>
      </c>
      <c r="E408" s="5" t="s">
        <v>1576</v>
      </c>
      <c r="F408" s="12" t="s">
        <v>286</v>
      </c>
    </row>
    <row r="409" spans="3:6" ht="47.25" customHeight="1" x14ac:dyDescent="0.25">
      <c r="C409" s="31">
        <f t="shared" si="6"/>
        <v>406</v>
      </c>
      <c r="D409" s="8" t="s">
        <v>1596</v>
      </c>
      <c r="E409" s="5" t="s">
        <v>1597</v>
      </c>
      <c r="F409" s="7" t="s">
        <v>286</v>
      </c>
    </row>
    <row r="410" spans="3:6" ht="47.25" customHeight="1" x14ac:dyDescent="0.25">
      <c r="C410" s="31">
        <f t="shared" si="6"/>
        <v>407</v>
      </c>
      <c r="D410" s="8" t="s">
        <v>1622</v>
      </c>
      <c r="E410" s="5" t="s">
        <v>1623</v>
      </c>
      <c r="F410" s="7" t="s">
        <v>286</v>
      </c>
    </row>
    <row r="411" spans="3:6" ht="47.25" customHeight="1" x14ac:dyDescent="0.25">
      <c r="C411" s="31">
        <f t="shared" si="6"/>
        <v>408</v>
      </c>
      <c r="D411" s="8" t="s">
        <v>1642</v>
      </c>
      <c r="E411" s="5" t="s">
        <v>1643</v>
      </c>
      <c r="F411" s="7" t="s">
        <v>286</v>
      </c>
    </row>
    <row r="412" spans="3:6" ht="47.25" customHeight="1" x14ac:dyDescent="0.25">
      <c r="C412" s="31">
        <f t="shared" si="6"/>
        <v>409</v>
      </c>
      <c r="D412" s="4" t="s">
        <v>1673</v>
      </c>
      <c r="E412" s="5" t="s">
        <v>1674</v>
      </c>
      <c r="F412" s="6" t="s">
        <v>286</v>
      </c>
    </row>
    <row r="413" spans="3:6" ht="47.25" customHeight="1" x14ac:dyDescent="0.25">
      <c r="C413" s="31">
        <f t="shared" si="6"/>
        <v>410</v>
      </c>
      <c r="D413" s="4" t="s">
        <v>196</v>
      </c>
      <c r="E413" s="5" t="s">
        <v>197</v>
      </c>
      <c r="F413" s="6" t="s">
        <v>198</v>
      </c>
    </row>
    <row r="414" spans="3:6" ht="47.25" customHeight="1" x14ac:dyDescent="0.25">
      <c r="C414" s="31">
        <f t="shared" si="6"/>
        <v>411</v>
      </c>
      <c r="D414" s="4" t="s">
        <v>243</v>
      </c>
      <c r="E414" s="5" t="s">
        <v>244</v>
      </c>
      <c r="F414" s="6" t="s">
        <v>198</v>
      </c>
    </row>
    <row r="415" spans="3:6" ht="47.25" customHeight="1" x14ac:dyDescent="0.25">
      <c r="C415" s="31">
        <f t="shared" si="6"/>
        <v>412</v>
      </c>
      <c r="D415" s="4" t="s">
        <v>256</v>
      </c>
      <c r="E415" s="5" t="s">
        <v>257</v>
      </c>
      <c r="F415" s="6" t="s">
        <v>198</v>
      </c>
    </row>
    <row r="416" spans="3:6" ht="47.25" customHeight="1" x14ac:dyDescent="0.25">
      <c r="C416" s="31">
        <f t="shared" si="6"/>
        <v>413</v>
      </c>
      <c r="D416" s="8" t="s">
        <v>328</v>
      </c>
      <c r="E416" s="5" t="s">
        <v>322</v>
      </c>
      <c r="F416" s="7" t="s">
        <v>198</v>
      </c>
    </row>
    <row r="417" spans="3:6" ht="47.25" customHeight="1" x14ac:dyDescent="0.25">
      <c r="C417" s="31">
        <f t="shared" si="6"/>
        <v>414</v>
      </c>
      <c r="D417" s="4" t="s">
        <v>440</v>
      </c>
      <c r="E417" s="5" t="s">
        <v>441</v>
      </c>
      <c r="F417" s="6" t="s">
        <v>198</v>
      </c>
    </row>
    <row r="418" spans="3:6" ht="47.25" customHeight="1" x14ac:dyDescent="0.25">
      <c r="C418" s="31">
        <f t="shared" si="6"/>
        <v>415</v>
      </c>
      <c r="D418" s="4" t="s">
        <v>450</v>
      </c>
      <c r="E418" s="5" t="s">
        <v>451</v>
      </c>
      <c r="F418" s="6" t="s">
        <v>198</v>
      </c>
    </row>
    <row r="419" spans="3:6" ht="47.25" customHeight="1" x14ac:dyDescent="0.25">
      <c r="C419" s="31">
        <f t="shared" si="6"/>
        <v>416</v>
      </c>
      <c r="D419" s="4" t="s">
        <v>476</v>
      </c>
      <c r="E419" s="5" t="s">
        <v>469</v>
      </c>
      <c r="F419" s="6" t="s">
        <v>198</v>
      </c>
    </row>
    <row r="420" spans="3:6" ht="47.25" customHeight="1" x14ac:dyDescent="0.25">
      <c r="C420" s="31">
        <f t="shared" si="6"/>
        <v>417</v>
      </c>
      <c r="D420" s="4" t="s">
        <v>619</v>
      </c>
      <c r="E420" s="5" t="s">
        <v>612</v>
      </c>
      <c r="F420" s="6" t="s">
        <v>198</v>
      </c>
    </row>
    <row r="421" spans="3:6" ht="47.25" customHeight="1" x14ac:dyDescent="0.25">
      <c r="C421" s="31">
        <f t="shared" si="6"/>
        <v>418</v>
      </c>
      <c r="D421" s="4" t="s">
        <v>837</v>
      </c>
      <c r="E421" s="5" t="s">
        <v>838</v>
      </c>
      <c r="F421" s="6" t="s">
        <v>198</v>
      </c>
    </row>
    <row r="422" spans="3:6" ht="47.25" customHeight="1" x14ac:dyDescent="0.25">
      <c r="C422" s="31">
        <f t="shared" si="6"/>
        <v>419</v>
      </c>
      <c r="D422" s="13" t="s">
        <v>1083</v>
      </c>
      <c r="E422" s="5" t="s">
        <v>1084</v>
      </c>
      <c r="F422" s="10" t="s">
        <v>198</v>
      </c>
    </row>
    <row r="423" spans="3:6" ht="47.25" customHeight="1" x14ac:dyDescent="0.25">
      <c r="C423" s="31">
        <f t="shared" si="6"/>
        <v>420</v>
      </c>
      <c r="D423" s="4" t="s">
        <v>1154</v>
      </c>
      <c r="E423" s="5" t="s">
        <v>1155</v>
      </c>
      <c r="F423" s="6" t="s">
        <v>198</v>
      </c>
    </row>
    <row r="424" spans="3:6" ht="47.25" customHeight="1" x14ac:dyDescent="0.25">
      <c r="C424" s="31">
        <f t="shared" si="6"/>
        <v>421</v>
      </c>
      <c r="D424" s="4" t="s">
        <v>1361</v>
      </c>
      <c r="E424" s="5" t="s">
        <v>1362</v>
      </c>
      <c r="F424" s="7" t="s">
        <v>198</v>
      </c>
    </row>
    <row r="425" spans="3:6" ht="47.25" customHeight="1" x14ac:dyDescent="0.25">
      <c r="C425" s="31">
        <f t="shared" si="6"/>
        <v>422</v>
      </c>
      <c r="D425" s="4" t="s">
        <v>1385</v>
      </c>
      <c r="E425" s="5" t="s">
        <v>1386</v>
      </c>
      <c r="F425" s="20" t="s">
        <v>198</v>
      </c>
    </row>
    <row r="426" spans="3:6" ht="47.25" customHeight="1" x14ac:dyDescent="0.25">
      <c r="C426" s="31">
        <f t="shared" si="6"/>
        <v>423</v>
      </c>
      <c r="D426" s="4" t="s">
        <v>1470</v>
      </c>
      <c r="E426" s="5" t="s">
        <v>1471</v>
      </c>
      <c r="F426" s="7" t="s">
        <v>198</v>
      </c>
    </row>
    <row r="427" spans="3:6" ht="47.25" customHeight="1" x14ac:dyDescent="0.25">
      <c r="C427" s="31">
        <f t="shared" si="6"/>
        <v>424</v>
      </c>
      <c r="D427" s="8" t="s">
        <v>1493</v>
      </c>
      <c r="E427" s="5" t="s">
        <v>1494</v>
      </c>
      <c r="F427" s="7" t="s">
        <v>198</v>
      </c>
    </row>
    <row r="428" spans="3:6" ht="47.25" customHeight="1" x14ac:dyDescent="0.25">
      <c r="C428" s="31">
        <f t="shared" si="6"/>
        <v>425</v>
      </c>
      <c r="D428" s="4" t="s">
        <v>1724</v>
      </c>
      <c r="E428" s="5" t="s">
        <v>1725</v>
      </c>
      <c r="F428" s="6" t="s">
        <v>198</v>
      </c>
    </row>
    <row r="429" spans="3:6" ht="47.25" customHeight="1" x14ac:dyDescent="0.25">
      <c r="C429" s="31">
        <f t="shared" si="6"/>
        <v>426</v>
      </c>
      <c r="D429" s="4" t="s">
        <v>1755</v>
      </c>
      <c r="E429" s="5" t="s">
        <v>1756</v>
      </c>
      <c r="F429" s="6" t="s">
        <v>198</v>
      </c>
    </row>
    <row r="430" spans="3:6" ht="47.25" customHeight="1" x14ac:dyDescent="0.25">
      <c r="C430" s="31">
        <f t="shared" si="6"/>
        <v>427</v>
      </c>
      <c r="D430" s="4" t="s">
        <v>397</v>
      </c>
      <c r="E430" s="5" t="s">
        <v>396</v>
      </c>
      <c r="F430" s="6" t="s">
        <v>398</v>
      </c>
    </row>
    <row r="431" spans="3:6" ht="47.25" customHeight="1" x14ac:dyDescent="0.25">
      <c r="C431" s="31">
        <f t="shared" si="6"/>
        <v>428</v>
      </c>
      <c r="D431" s="4" t="s">
        <v>1400</v>
      </c>
      <c r="E431" s="5" t="s">
        <v>1401</v>
      </c>
      <c r="F431" s="21" t="s">
        <v>398</v>
      </c>
    </row>
    <row r="432" spans="3:6" ht="47.25" customHeight="1" x14ac:dyDescent="0.25">
      <c r="C432" s="31">
        <f t="shared" si="6"/>
        <v>429</v>
      </c>
      <c r="D432" s="4" t="s">
        <v>1775</v>
      </c>
      <c r="E432" s="5" t="s">
        <v>1776</v>
      </c>
      <c r="F432" s="6" t="s">
        <v>398</v>
      </c>
    </row>
    <row r="433" spans="3:6" ht="47.25" customHeight="1" x14ac:dyDescent="0.25">
      <c r="C433" s="31">
        <f t="shared" si="6"/>
        <v>430</v>
      </c>
      <c r="D433" s="4" t="s">
        <v>54</v>
      </c>
      <c r="E433" s="5" t="s">
        <v>55</v>
      </c>
      <c r="F433" s="6" t="s">
        <v>56</v>
      </c>
    </row>
    <row r="434" spans="3:6" ht="47.25" customHeight="1" x14ac:dyDescent="0.25">
      <c r="C434" s="31">
        <f t="shared" si="6"/>
        <v>431</v>
      </c>
      <c r="D434" s="4" t="s">
        <v>283</v>
      </c>
      <c r="E434" s="5" t="s">
        <v>284</v>
      </c>
      <c r="F434" s="6" t="s">
        <v>56</v>
      </c>
    </row>
    <row r="435" spans="3:6" ht="47.25" customHeight="1" x14ac:dyDescent="0.25">
      <c r="C435" s="31">
        <f t="shared" si="6"/>
        <v>432</v>
      </c>
      <c r="D435" s="4" t="s">
        <v>303</v>
      </c>
      <c r="E435" s="5" t="s">
        <v>304</v>
      </c>
      <c r="F435" s="6" t="s">
        <v>56</v>
      </c>
    </row>
    <row r="436" spans="3:6" ht="47.25" customHeight="1" x14ac:dyDescent="0.25">
      <c r="C436" s="31">
        <f t="shared" si="6"/>
        <v>433</v>
      </c>
      <c r="D436" s="4" t="s">
        <v>498</v>
      </c>
      <c r="E436" s="5" t="s">
        <v>493</v>
      </c>
      <c r="F436" s="6" t="s">
        <v>56</v>
      </c>
    </row>
    <row r="437" spans="3:6" ht="47.25" customHeight="1" x14ac:dyDescent="0.25">
      <c r="C437" s="31">
        <f t="shared" si="6"/>
        <v>434</v>
      </c>
      <c r="D437" s="4" t="s">
        <v>583</v>
      </c>
      <c r="E437" s="5" t="s">
        <v>579</v>
      </c>
      <c r="F437" s="6" t="s">
        <v>56</v>
      </c>
    </row>
    <row r="438" spans="3:6" ht="47.25" customHeight="1" x14ac:dyDescent="0.25">
      <c r="C438" s="31">
        <f t="shared" si="6"/>
        <v>435</v>
      </c>
      <c r="D438" s="9" t="s">
        <v>106</v>
      </c>
      <c r="E438" s="5" t="s">
        <v>107</v>
      </c>
      <c r="F438" s="10" t="s">
        <v>108</v>
      </c>
    </row>
    <row r="439" spans="3:6" ht="47.25" customHeight="1" x14ac:dyDescent="0.25">
      <c r="C439" s="31">
        <f t="shared" si="6"/>
        <v>436</v>
      </c>
      <c r="D439" s="4" t="s">
        <v>117</v>
      </c>
      <c r="E439" s="5" t="s">
        <v>118</v>
      </c>
      <c r="F439" s="6" t="s">
        <v>108</v>
      </c>
    </row>
    <row r="440" spans="3:6" ht="47.25" customHeight="1" x14ac:dyDescent="0.25">
      <c r="C440" s="31">
        <f t="shared" si="6"/>
        <v>437</v>
      </c>
      <c r="D440" s="4" t="s">
        <v>161</v>
      </c>
      <c r="E440" s="5" t="s">
        <v>157</v>
      </c>
      <c r="F440" s="6" t="s">
        <v>108</v>
      </c>
    </row>
    <row r="441" spans="3:6" ht="47.25" customHeight="1" x14ac:dyDescent="0.25">
      <c r="C441" s="31">
        <f t="shared" si="6"/>
        <v>438</v>
      </c>
      <c r="D441" s="4" t="s">
        <v>184</v>
      </c>
      <c r="E441" s="5" t="s">
        <v>185</v>
      </c>
      <c r="F441" s="6" t="s">
        <v>108</v>
      </c>
    </row>
    <row r="442" spans="3:6" ht="47.25" customHeight="1" x14ac:dyDescent="0.25">
      <c r="C442" s="31">
        <f t="shared" si="6"/>
        <v>439</v>
      </c>
      <c r="D442" s="4" t="s">
        <v>238</v>
      </c>
      <c r="E442" s="5" t="s">
        <v>239</v>
      </c>
      <c r="F442" s="6" t="s">
        <v>108</v>
      </c>
    </row>
    <row r="443" spans="3:6" ht="47.25" customHeight="1" x14ac:dyDescent="0.25">
      <c r="C443" s="31">
        <f t="shared" si="6"/>
        <v>440</v>
      </c>
      <c r="D443" s="4" t="s">
        <v>258</v>
      </c>
      <c r="E443" s="5" t="s">
        <v>259</v>
      </c>
      <c r="F443" s="6" t="s">
        <v>108</v>
      </c>
    </row>
    <row r="444" spans="3:6" ht="47.25" customHeight="1" x14ac:dyDescent="0.25">
      <c r="C444" s="31">
        <f t="shared" si="6"/>
        <v>441</v>
      </c>
      <c r="D444" s="4" t="s">
        <v>341</v>
      </c>
      <c r="E444" s="5" t="s">
        <v>342</v>
      </c>
      <c r="F444" s="6" t="s">
        <v>108</v>
      </c>
    </row>
    <row r="445" spans="3:6" ht="47.25" customHeight="1" x14ac:dyDescent="0.25">
      <c r="C445" s="31">
        <f t="shared" si="6"/>
        <v>442</v>
      </c>
      <c r="D445" s="4" t="s">
        <v>346</v>
      </c>
      <c r="E445" s="5" t="s">
        <v>347</v>
      </c>
      <c r="F445" s="6" t="s">
        <v>108</v>
      </c>
    </row>
    <row r="446" spans="3:6" ht="47.25" customHeight="1" x14ac:dyDescent="0.25">
      <c r="C446" s="31">
        <f t="shared" si="6"/>
        <v>443</v>
      </c>
      <c r="D446" s="4" t="s">
        <v>350</v>
      </c>
      <c r="E446" s="5" t="s">
        <v>351</v>
      </c>
      <c r="F446" s="6" t="s">
        <v>108</v>
      </c>
    </row>
    <row r="447" spans="3:6" ht="47.25" customHeight="1" x14ac:dyDescent="0.25">
      <c r="C447" s="31">
        <f t="shared" si="6"/>
        <v>444</v>
      </c>
      <c r="D447" s="4" t="s">
        <v>431</v>
      </c>
      <c r="E447" s="5" t="s">
        <v>432</v>
      </c>
      <c r="F447" s="6" t="s">
        <v>108</v>
      </c>
    </row>
    <row r="448" spans="3:6" ht="47.25" customHeight="1" x14ac:dyDescent="0.25">
      <c r="C448" s="31">
        <f t="shared" si="6"/>
        <v>445</v>
      </c>
      <c r="D448" s="4" t="s">
        <v>521</v>
      </c>
      <c r="E448" s="5" t="s">
        <v>522</v>
      </c>
      <c r="F448" s="6" t="s">
        <v>108</v>
      </c>
    </row>
    <row r="449" spans="3:6" ht="47.25" customHeight="1" x14ac:dyDescent="0.25">
      <c r="C449" s="31">
        <f t="shared" si="6"/>
        <v>446</v>
      </c>
      <c r="D449" s="4" t="s">
        <v>546</v>
      </c>
      <c r="E449" s="5" t="s">
        <v>533</v>
      </c>
      <c r="F449" s="6" t="s">
        <v>108</v>
      </c>
    </row>
    <row r="450" spans="3:6" ht="47.25" customHeight="1" x14ac:dyDescent="0.25">
      <c r="C450" s="31">
        <f t="shared" si="6"/>
        <v>447</v>
      </c>
      <c r="D450" s="4" t="s">
        <v>560</v>
      </c>
      <c r="E450" s="5" t="s">
        <v>561</v>
      </c>
      <c r="F450" s="6" t="s">
        <v>108</v>
      </c>
    </row>
    <row r="451" spans="3:6" ht="47.25" customHeight="1" x14ac:dyDescent="0.25">
      <c r="C451" s="31">
        <f t="shared" si="6"/>
        <v>448</v>
      </c>
      <c r="D451" s="4" t="s">
        <v>568</v>
      </c>
      <c r="E451" s="5" t="s">
        <v>569</v>
      </c>
      <c r="F451" s="6" t="s">
        <v>108</v>
      </c>
    </row>
    <row r="452" spans="3:6" ht="47.25" customHeight="1" x14ac:dyDescent="0.25">
      <c r="C452" s="31">
        <f t="shared" si="6"/>
        <v>449</v>
      </c>
      <c r="D452" s="4" t="s">
        <v>652</v>
      </c>
      <c r="E452" s="5" t="s">
        <v>653</v>
      </c>
      <c r="F452" s="6" t="s">
        <v>108</v>
      </c>
    </row>
    <row r="453" spans="3:6" ht="47.25" customHeight="1" x14ac:dyDescent="0.25">
      <c r="C453" s="31">
        <f t="shared" ref="C453:C516" si="7">+C452+1</f>
        <v>450</v>
      </c>
      <c r="D453" s="4" t="s">
        <v>872</v>
      </c>
      <c r="E453" s="5" t="s">
        <v>873</v>
      </c>
      <c r="F453" s="10" t="s">
        <v>108</v>
      </c>
    </row>
    <row r="454" spans="3:6" ht="47.25" customHeight="1" x14ac:dyDescent="0.25">
      <c r="C454" s="31">
        <f t="shared" si="7"/>
        <v>451</v>
      </c>
      <c r="D454" s="4" t="s">
        <v>1077</v>
      </c>
      <c r="E454" s="5" t="s">
        <v>1076</v>
      </c>
      <c r="F454" s="6" t="s">
        <v>108</v>
      </c>
    </row>
    <row r="455" spans="3:6" ht="47.25" customHeight="1" x14ac:dyDescent="0.25">
      <c r="C455" s="31">
        <f t="shared" si="7"/>
        <v>452</v>
      </c>
      <c r="D455" s="4" t="s">
        <v>1103</v>
      </c>
      <c r="E455" s="5" t="s">
        <v>1104</v>
      </c>
      <c r="F455" s="6" t="s">
        <v>108</v>
      </c>
    </row>
    <row r="456" spans="3:6" ht="47.25" customHeight="1" x14ac:dyDescent="0.25">
      <c r="C456" s="31">
        <f t="shared" si="7"/>
        <v>453</v>
      </c>
      <c r="D456" s="4" t="s">
        <v>1231</v>
      </c>
      <c r="E456" s="5" t="s">
        <v>1229</v>
      </c>
      <c r="F456" s="6" t="s">
        <v>108</v>
      </c>
    </row>
    <row r="457" spans="3:6" ht="47.25" customHeight="1" x14ac:dyDescent="0.25">
      <c r="C457" s="31">
        <f t="shared" si="7"/>
        <v>454</v>
      </c>
      <c r="D457" s="4" t="s">
        <v>1285</v>
      </c>
      <c r="E457" s="5" t="s">
        <v>1286</v>
      </c>
      <c r="F457" s="6" t="s">
        <v>108</v>
      </c>
    </row>
    <row r="458" spans="3:6" ht="47.25" customHeight="1" x14ac:dyDescent="0.25">
      <c r="C458" s="31">
        <f t="shared" si="7"/>
        <v>455</v>
      </c>
      <c r="D458" s="4" t="s">
        <v>1299</v>
      </c>
      <c r="E458" s="5" t="s">
        <v>1300</v>
      </c>
      <c r="F458" s="6" t="s">
        <v>108</v>
      </c>
    </row>
    <row r="459" spans="3:6" ht="47.25" customHeight="1" x14ac:dyDescent="0.25">
      <c r="C459" s="31">
        <f t="shared" si="7"/>
        <v>456</v>
      </c>
      <c r="D459" s="4" t="s">
        <v>1425</v>
      </c>
      <c r="E459" s="5" t="s">
        <v>1426</v>
      </c>
      <c r="F459" s="7" t="s">
        <v>108</v>
      </c>
    </row>
    <row r="460" spans="3:6" ht="47.25" customHeight="1" x14ac:dyDescent="0.25">
      <c r="C460" s="31">
        <f t="shared" si="7"/>
        <v>457</v>
      </c>
      <c r="D460" s="8" t="s">
        <v>1604</v>
      </c>
      <c r="E460" s="5" t="s">
        <v>1605</v>
      </c>
      <c r="F460" s="7" t="s">
        <v>108</v>
      </c>
    </row>
    <row r="461" spans="3:6" ht="47.25" customHeight="1" x14ac:dyDescent="0.25">
      <c r="C461" s="31">
        <f t="shared" si="7"/>
        <v>458</v>
      </c>
      <c r="D461" s="4" t="s">
        <v>1628</v>
      </c>
      <c r="E461" s="5" t="s">
        <v>1629</v>
      </c>
      <c r="F461" s="6" t="s">
        <v>108</v>
      </c>
    </row>
    <row r="462" spans="3:6" ht="47.25" customHeight="1" x14ac:dyDescent="0.25">
      <c r="C462" s="31">
        <f t="shared" si="7"/>
        <v>459</v>
      </c>
      <c r="D462" s="4" t="s">
        <v>162</v>
      </c>
      <c r="E462" s="5" t="s">
        <v>157</v>
      </c>
      <c r="F462" s="6" t="s">
        <v>163</v>
      </c>
    </row>
    <row r="463" spans="3:6" ht="47.25" customHeight="1" x14ac:dyDescent="0.25">
      <c r="C463" s="31">
        <f t="shared" si="7"/>
        <v>460</v>
      </c>
      <c r="D463" s="4" t="s">
        <v>321</v>
      </c>
      <c r="E463" s="5" t="s">
        <v>322</v>
      </c>
      <c r="F463" s="6" t="s">
        <v>163</v>
      </c>
    </row>
    <row r="464" spans="3:6" ht="47.25" customHeight="1" x14ac:dyDescent="0.25">
      <c r="C464" s="31">
        <f t="shared" si="7"/>
        <v>461</v>
      </c>
      <c r="D464" s="4" t="s">
        <v>453</v>
      </c>
      <c r="E464" s="5" t="s">
        <v>451</v>
      </c>
      <c r="F464" s="6" t="s">
        <v>163</v>
      </c>
    </row>
    <row r="465" spans="3:6" ht="47.25" customHeight="1" x14ac:dyDescent="0.25">
      <c r="C465" s="31">
        <f t="shared" si="7"/>
        <v>462</v>
      </c>
      <c r="D465" s="4" t="s">
        <v>479</v>
      </c>
      <c r="E465" s="5" t="s">
        <v>469</v>
      </c>
      <c r="F465" s="6" t="s">
        <v>163</v>
      </c>
    </row>
    <row r="466" spans="3:6" ht="47.25" customHeight="1" x14ac:dyDescent="0.25">
      <c r="C466" s="31">
        <f t="shared" si="7"/>
        <v>463</v>
      </c>
      <c r="D466" s="4" t="s">
        <v>547</v>
      </c>
      <c r="E466" s="5" t="s">
        <v>533</v>
      </c>
      <c r="F466" s="6" t="s">
        <v>163</v>
      </c>
    </row>
    <row r="467" spans="3:6" ht="47.25" customHeight="1" x14ac:dyDescent="0.25">
      <c r="C467" s="31">
        <f t="shared" si="7"/>
        <v>464</v>
      </c>
      <c r="D467" s="4" t="s">
        <v>621</v>
      </c>
      <c r="E467" s="5" t="s">
        <v>612</v>
      </c>
      <c r="F467" s="6" t="s">
        <v>163</v>
      </c>
    </row>
    <row r="468" spans="3:6" ht="47.25" customHeight="1" x14ac:dyDescent="0.25">
      <c r="C468" s="31">
        <f t="shared" si="7"/>
        <v>465</v>
      </c>
      <c r="D468" s="4" t="s">
        <v>664</v>
      </c>
      <c r="E468" s="5" t="s">
        <v>665</v>
      </c>
      <c r="F468" s="6" t="s">
        <v>163</v>
      </c>
    </row>
    <row r="469" spans="3:6" ht="47.25" customHeight="1" x14ac:dyDescent="0.25">
      <c r="C469" s="31">
        <f t="shared" si="7"/>
        <v>466</v>
      </c>
      <c r="D469" s="4" t="s">
        <v>848</v>
      </c>
      <c r="E469" s="5" t="s">
        <v>840</v>
      </c>
      <c r="F469" s="6" t="s">
        <v>163</v>
      </c>
    </row>
    <row r="470" spans="3:6" ht="47.25" customHeight="1" x14ac:dyDescent="0.25">
      <c r="C470" s="31">
        <f t="shared" si="7"/>
        <v>467</v>
      </c>
      <c r="D470" s="4" t="s">
        <v>876</v>
      </c>
      <c r="E470" s="5" t="s">
        <v>877</v>
      </c>
      <c r="F470" s="6" t="s">
        <v>163</v>
      </c>
    </row>
    <row r="471" spans="3:6" ht="47.25" customHeight="1" x14ac:dyDescent="0.25">
      <c r="C471" s="31">
        <f t="shared" si="7"/>
        <v>468</v>
      </c>
      <c r="D471" s="4" t="s">
        <v>936</v>
      </c>
      <c r="E471" s="5" t="s">
        <v>931</v>
      </c>
      <c r="F471" s="6" t="s">
        <v>163</v>
      </c>
    </row>
    <row r="472" spans="3:6" ht="47.25" customHeight="1" x14ac:dyDescent="0.25">
      <c r="C472" s="31">
        <f t="shared" si="7"/>
        <v>469</v>
      </c>
      <c r="D472" s="4" t="s">
        <v>978</v>
      </c>
      <c r="E472" s="5" t="s">
        <v>976</v>
      </c>
      <c r="F472" s="7" t="s">
        <v>163</v>
      </c>
    </row>
    <row r="473" spans="3:6" ht="47.25" customHeight="1" x14ac:dyDescent="0.25">
      <c r="C473" s="31">
        <f t="shared" si="7"/>
        <v>470</v>
      </c>
      <c r="D473" s="4" t="s">
        <v>1018</v>
      </c>
      <c r="E473" s="5" t="s">
        <v>1020</v>
      </c>
      <c r="F473" s="6" t="s">
        <v>163</v>
      </c>
    </row>
    <row r="474" spans="3:6" ht="47.25" customHeight="1" x14ac:dyDescent="0.25">
      <c r="C474" s="31">
        <f t="shared" si="7"/>
        <v>471</v>
      </c>
      <c r="D474" s="4" t="s">
        <v>1067</v>
      </c>
      <c r="E474" s="5" t="s">
        <v>1068</v>
      </c>
      <c r="F474" s="6" t="s">
        <v>163</v>
      </c>
    </row>
    <row r="475" spans="3:6" ht="47.25" customHeight="1" x14ac:dyDescent="0.25">
      <c r="C475" s="31">
        <f t="shared" si="7"/>
        <v>472</v>
      </c>
      <c r="D475" s="4" t="s">
        <v>1094</v>
      </c>
      <c r="E475" s="5" t="s">
        <v>1090</v>
      </c>
      <c r="F475" s="6" t="s">
        <v>163</v>
      </c>
    </row>
    <row r="476" spans="3:6" ht="47.25" customHeight="1" x14ac:dyDescent="0.25">
      <c r="C476" s="31">
        <f t="shared" si="7"/>
        <v>473</v>
      </c>
      <c r="D476" s="4" t="s">
        <v>1162</v>
      </c>
      <c r="E476" s="5" t="s">
        <v>1155</v>
      </c>
      <c r="F476" s="6" t="s">
        <v>163</v>
      </c>
    </row>
    <row r="477" spans="3:6" ht="47.25" customHeight="1" x14ac:dyDescent="0.25">
      <c r="C477" s="31">
        <f t="shared" si="7"/>
        <v>474</v>
      </c>
      <c r="D477" s="4" t="s">
        <v>1219</v>
      </c>
      <c r="E477" s="5" t="s">
        <v>1216</v>
      </c>
      <c r="F477" s="6" t="s">
        <v>163</v>
      </c>
    </row>
    <row r="478" spans="3:6" ht="47.25" customHeight="1" x14ac:dyDescent="0.25">
      <c r="C478" s="31">
        <f t="shared" si="7"/>
        <v>475</v>
      </c>
      <c r="D478" s="4" t="s">
        <v>1282</v>
      </c>
      <c r="E478" s="5" t="s">
        <v>1281</v>
      </c>
      <c r="F478" s="6" t="s">
        <v>163</v>
      </c>
    </row>
    <row r="479" spans="3:6" ht="47.25" customHeight="1" x14ac:dyDescent="0.25">
      <c r="C479" s="31">
        <f t="shared" si="7"/>
        <v>476</v>
      </c>
      <c r="D479" s="4" t="s">
        <v>1566</v>
      </c>
      <c r="E479" s="5" t="s">
        <v>1565</v>
      </c>
      <c r="F479" s="6" t="s">
        <v>1567</v>
      </c>
    </row>
    <row r="480" spans="3:6" ht="47.25" customHeight="1" x14ac:dyDescent="0.25">
      <c r="C480" s="31">
        <f t="shared" si="7"/>
        <v>477</v>
      </c>
      <c r="D480" s="4" t="s">
        <v>5</v>
      </c>
      <c r="E480" s="5" t="s">
        <v>6</v>
      </c>
      <c r="F480" s="6" t="s">
        <v>7</v>
      </c>
    </row>
    <row r="481" spans="3:6" ht="47.25" customHeight="1" x14ac:dyDescent="0.25">
      <c r="C481" s="31">
        <f t="shared" si="7"/>
        <v>478</v>
      </c>
      <c r="D481" s="4" t="s">
        <v>80</v>
      </c>
      <c r="E481" s="5" t="s">
        <v>81</v>
      </c>
      <c r="F481" s="6" t="s">
        <v>7</v>
      </c>
    </row>
    <row r="482" spans="3:6" ht="47.25" customHeight="1" x14ac:dyDescent="0.25">
      <c r="C482" s="31">
        <f t="shared" si="7"/>
        <v>479</v>
      </c>
      <c r="D482" s="4" t="s">
        <v>478</v>
      </c>
      <c r="E482" s="5" t="s">
        <v>469</v>
      </c>
      <c r="F482" s="6" t="s">
        <v>7</v>
      </c>
    </row>
    <row r="483" spans="3:6" ht="47.25" customHeight="1" x14ac:dyDescent="0.25">
      <c r="C483" s="31">
        <f t="shared" si="7"/>
        <v>480</v>
      </c>
      <c r="D483" s="4" t="s">
        <v>901</v>
      </c>
      <c r="E483" s="5" t="s">
        <v>902</v>
      </c>
      <c r="F483" s="6" t="s">
        <v>7</v>
      </c>
    </row>
    <row r="484" spans="3:6" ht="47.25" customHeight="1" x14ac:dyDescent="0.25">
      <c r="C484" s="31">
        <f t="shared" si="7"/>
        <v>481</v>
      </c>
      <c r="D484" s="8" t="s">
        <v>1526</v>
      </c>
      <c r="E484" s="5" t="s">
        <v>1527</v>
      </c>
      <c r="F484" s="7" t="s">
        <v>7</v>
      </c>
    </row>
    <row r="485" spans="3:6" ht="47.25" customHeight="1" x14ac:dyDescent="0.25">
      <c r="C485" s="31">
        <f t="shared" si="7"/>
        <v>482</v>
      </c>
      <c r="D485" s="11" t="s">
        <v>1585</v>
      </c>
      <c r="E485" s="5" t="s">
        <v>1586</v>
      </c>
      <c r="F485" s="12" t="s">
        <v>7</v>
      </c>
    </row>
    <row r="486" spans="3:6" ht="47.25" customHeight="1" x14ac:dyDescent="0.25">
      <c r="C486" s="31">
        <f t="shared" si="7"/>
        <v>483</v>
      </c>
      <c r="D486" s="4" t="s">
        <v>8</v>
      </c>
      <c r="E486" s="5" t="s">
        <v>9</v>
      </c>
      <c r="F486" s="6" t="s">
        <v>10</v>
      </c>
    </row>
    <row r="487" spans="3:6" ht="47.25" customHeight="1" x14ac:dyDescent="0.25">
      <c r="C487" s="31">
        <f t="shared" si="7"/>
        <v>484</v>
      </c>
      <c r="D487" s="4" t="s">
        <v>814</v>
      </c>
      <c r="E487" s="5" t="s">
        <v>811</v>
      </c>
      <c r="F487" s="6" t="s">
        <v>10</v>
      </c>
    </row>
    <row r="488" spans="3:6" ht="47.25" customHeight="1" x14ac:dyDescent="0.25">
      <c r="C488" s="31">
        <f t="shared" si="7"/>
        <v>485</v>
      </c>
      <c r="D488" s="4" t="s">
        <v>915</v>
      </c>
      <c r="E488" s="5" t="s">
        <v>916</v>
      </c>
      <c r="F488" s="6" t="s">
        <v>10</v>
      </c>
    </row>
    <row r="489" spans="3:6" ht="47.25" customHeight="1" x14ac:dyDescent="0.25">
      <c r="C489" s="31">
        <f t="shared" si="7"/>
        <v>486</v>
      </c>
      <c r="D489" s="4" t="s">
        <v>1170</v>
      </c>
      <c r="E489" s="5" t="s">
        <v>1171</v>
      </c>
      <c r="F489" s="6" t="s">
        <v>10</v>
      </c>
    </row>
    <row r="490" spans="3:6" ht="47.25" customHeight="1" x14ac:dyDescent="0.25">
      <c r="C490" s="31">
        <f t="shared" si="7"/>
        <v>487</v>
      </c>
      <c r="D490" s="8" t="s">
        <v>1531</v>
      </c>
      <c r="E490" s="5" t="s">
        <v>1532</v>
      </c>
      <c r="F490" s="7" t="s">
        <v>10</v>
      </c>
    </row>
    <row r="491" spans="3:6" ht="47.25" customHeight="1" x14ac:dyDescent="0.25">
      <c r="C491" s="31">
        <f t="shared" si="7"/>
        <v>488</v>
      </c>
      <c r="D491" s="11" t="s">
        <v>1587</v>
      </c>
      <c r="E491" s="5" t="s">
        <v>1588</v>
      </c>
      <c r="F491" s="12" t="s">
        <v>10</v>
      </c>
    </row>
    <row r="492" spans="3:6" ht="47.25" customHeight="1" x14ac:dyDescent="0.25">
      <c r="C492" s="31">
        <f t="shared" si="7"/>
        <v>489</v>
      </c>
      <c r="D492" s="8" t="s">
        <v>1598</v>
      </c>
      <c r="E492" s="5" t="s">
        <v>1599</v>
      </c>
      <c r="F492" s="7" t="s">
        <v>10</v>
      </c>
    </row>
    <row r="493" spans="3:6" ht="47.25" customHeight="1" x14ac:dyDescent="0.25">
      <c r="C493" s="31">
        <f t="shared" si="7"/>
        <v>490</v>
      </c>
      <c r="D493" s="4" t="s">
        <v>1738</v>
      </c>
      <c r="E493" s="5" t="s">
        <v>1109</v>
      </c>
      <c r="F493" s="6" t="s">
        <v>10</v>
      </c>
    </row>
    <row r="494" spans="3:6" ht="47.25" customHeight="1" x14ac:dyDescent="0.25">
      <c r="C494" s="31">
        <f t="shared" si="7"/>
        <v>491</v>
      </c>
      <c r="D494" s="4" t="s">
        <v>1759</v>
      </c>
      <c r="E494" s="5" t="s">
        <v>1760</v>
      </c>
      <c r="F494" s="6" t="s">
        <v>10</v>
      </c>
    </row>
    <row r="495" spans="3:6" ht="47.25" customHeight="1" x14ac:dyDescent="0.25">
      <c r="C495" s="31">
        <f t="shared" si="7"/>
        <v>492</v>
      </c>
      <c r="D495" s="4" t="s">
        <v>1777</v>
      </c>
      <c r="E495" s="5" t="s">
        <v>1778</v>
      </c>
      <c r="F495" s="6" t="s">
        <v>10</v>
      </c>
    </row>
    <row r="496" spans="3:6" ht="47.25" customHeight="1" x14ac:dyDescent="0.25">
      <c r="C496" s="31">
        <f t="shared" si="7"/>
        <v>493</v>
      </c>
      <c r="D496" s="4" t="s">
        <v>1793</v>
      </c>
      <c r="E496" s="5" t="s">
        <v>1794</v>
      </c>
      <c r="F496" s="6" t="s">
        <v>10</v>
      </c>
    </row>
    <row r="497" spans="3:6" ht="47.25" customHeight="1" x14ac:dyDescent="0.25">
      <c r="C497" s="31">
        <f t="shared" si="7"/>
        <v>494</v>
      </c>
      <c r="D497" s="4" t="s">
        <v>1801</v>
      </c>
      <c r="E497" s="5" t="s">
        <v>1802</v>
      </c>
      <c r="F497" s="6" t="s">
        <v>10</v>
      </c>
    </row>
    <row r="498" spans="3:6" ht="47.25" customHeight="1" x14ac:dyDescent="0.25">
      <c r="C498" s="31">
        <f t="shared" si="7"/>
        <v>495</v>
      </c>
      <c r="D498" s="4" t="s">
        <v>1803</v>
      </c>
      <c r="E498" s="5" t="s">
        <v>1804</v>
      </c>
      <c r="F498" s="6" t="s">
        <v>10</v>
      </c>
    </row>
    <row r="499" spans="3:6" ht="47.25" customHeight="1" x14ac:dyDescent="0.25">
      <c r="C499" s="31">
        <f t="shared" si="7"/>
        <v>496</v>
      </c>
      <c r="D499" s="4" t="s">
        <v>1807</v>
      </c>
      <c r="E499" s="5" t="s">
        <v>1808</v>
      </c>
      <c r="F499" s="6" t="s">
        <v>10</v>
      </c>
    </row>
    <row r="500" spans="3:6" ht="47.25" customHeight="1" x14ac:dyDescent="0.25">
      <c r="C500" s="31">
        <f t="shared" si="7"/>
        <v>497</v>
      </c>
      <c r="D500" s="4" t="s">
        <v>323</v>
      </c>
      <c r="E500" s="5" t="s">
        <v>322</v>
      </c>
      <c r="F500" s="6" t="s">
        <v>324</v>
      </c>
    </row>
    <row r="501" spans="3:6" ht="47.25" customHeight="1" x14ac:dyDescent="0.25">
      <c r="C501" s="31">
        <f t="shared" si="7"/>
        <v>498</v>
      </c>
      <c r="D501" s="4" t="s">
        <v>454</v>
      </c>
      <c r="E501" s="5" t="s">
        <v>451</v>
      </c>
      <c r="F501" s="6" t="s">
        <v>324</v>
      </c>
    </row>
    <row r="502" spans="3:6" ht="47.25" customHeight="1" x14ac:dyDescent="0.25">
      <c r="C502" s="31">
        <f t="shared" si="7"/>
        <v>499</v>
      </c>
      <c r="D502" s="4" t="s">
        <v>503</v>
      </c>
      <c r="E502" s="5" t="s">
        <v>504</v>
      </c>
      <c r="F502" s="6" t="s">
        <v>324</v>
      </c>
    </row>
    <row r="503" spans="3:6" ht="47.25" customHeight="1" x14ac:dyDescent="0.25">
      <c r="C503" s="31">
        <f t="shared" si="7"/>
        <v>500</v>
      </c>
      <c r="D503" s="4" t="s">
        <v>573</v>
      </c>
      <c r="E503" s="5" t="s">
        <v>574</v>
      </c>
      <c r="F503" s="6" t="s">
        <v>324</v>
      </c>
    </row>
    <row r="504" spans="3:6" ht="47.25" customHeight="1" x14ac:dyDescent="0.25">
      <c r="C504" s="31">
        <f t="shared" si="7"/>
        <v>501</v>
      </c>
      <c r="D504" s="9" t="s">
        <v>593</v>
      </c>
      <c r="E504" s="5" t="s">
        <v>594</v>
      </c>
      <c r="F504" s="10" t="s">
        <v>324</v>
      </c>
    </row>
    <row r="505" spans="3:6" ht="47.25" customHeight="1" x14ac:dyDescent="0.25">
      <c r="C505" s="31">
        <f t="shared" si="7"/>
        <v>502</v>
      </c>
      <c r="D505" s="4" t="s">
        <v>622</v>
      </c>
      <c r="E505" s="5" t="s">
        <v>612</v>
      </c>
      <c r="F505" s="6" t="s">
        <v>324</v>
      </c>
    </row>
    <row r="506" spans="3:6" ht="47.25" customHeight="1" x14ac:dyDescent="0.25">
      <c r="C506" s="31">
        <f t="shared" si="7"/>
        <v>503</v>
      </c>
      <c r="D506" s="4" t="s">
        <v>839</v>
      </c>
      <c r="E506" s="5" t="s">
        <v>840</v>
      </c>
      <c r="F506" s="6" t="s">
        <v>324</v>
      </c>
    </row>
    <row r="507" spans="3:6" ht="47.25" customHeight="1" x14ac:dyDescent="0.25">
      <c r="C507" s="31">
        <f t="shared" si="7"/>
        <v>504</v>
      </c>
      <c r="D507" s="4" t="s">
        <v>860</v>
      </c>
      <c r="E507" s="5" t="s">
        <v>861</v>
      </c>
      <c r="F507" s="6" t="s">
        <v>324</v>
      </c>
    </row>
    <row r="508" spans="3:6" ht="47.25" customHeight="1" x14ac:dyDescent="0.25">
      <c r="C508" s="31">
        <f t="shared" si="7"/>
        <v>505</v>
      </c>
      <c r="D508" s="4" t="s">
        <v>924</v>
      </c>
      <c r="E508" s="5" t="s">
        <v>925</v>
      </c>
      <c r="F508" s="6" t="s">
        <v>324</v>
      </c>
    </row>
    <row r="509" spans="3:6" ht="47.25" customHeight="1" x14ac:dyDescent="0.25">
      <c r="C509" s="31">
        <f t="shared" si="7"/>
        <v>506</v>
      </c>
      <c r="D509" s="9" t="s">
        <v>937</v>
      </c>
      <c r="E509" s="5" t="s">
        <v>931</v>
      </c>
      <c r="F509" s="10" t="s">
        <v>324</v>
      </c>
    </row>
    <row r="510" spans="3:6" ht="47.25" customHeight="1" x14ac:dyDescent="0.25">
      <c r="C510" s="31">
        <f t="shared" si="7"/>
        <v>507</v>
      </c>
      <c r="D510" s="4" t="s">
        <v>979</v>
      </c>
      <c r="E510" s="5" t="s">
        <v>976</v>
      </c>
      <c r="F510" s="7" t="s">
        <v>324</v>
      </c>
    </row>
    <row r="511" spans="3:6" ht="47.25" customHeight="1" x14ac:dyDescent="0.25">
      <c r="C511" s="31">
        <f t="shared" si="7"/>
        <v>508</v>
      </c>
      <c r="D511" s="4" t="s">
        <v>1023</v>
      </c>
      <c r="E511" s="5" t="s">
        <v>1020</v>
      </c>
      <c r="F511" s="6" t="s">
        <v>324</v>
      </c>
    </row>
    <row r="512" spans="3:6" ht="47.25" customHeight="1" x14ac:dyDescent="0.25">
      <c r="C512" s="31">
        <f t="shared" si="7"/>
        <v>509</v>
      </c>
      <c r="D512" s="4" t="s">
        <v>1112</v>
      </c>
      <c r="E512" s="5" t="s">
        <v>1113</v>
      </c>
      <c r="F512" s="6" t="s">
        <v>324</v>
      </c>
    </row>
    <row r="513" spans="3:6" ht="47.25" customHeight="1" x14ac:dyDescent="0.25">
      <c r="C513" s="31">
        <f t="shared" si="7"/>
        <v>510</v>
      </c>
      <c r="D513" s="4" t="s">
        <v>1172</v>
      </c>
      <c r="E513" s="5" t="s">
        <v>1173</v>
      </c>
      <c r="F513" s="6" t="s">
        <v>324</v>
      </c>
    </row>
    <row r="514" spans="3:6" ht="47.25" customHeight="1" x14ac:dyDescent="0.25">
      <c r="C514" s="31">
        <f t="shared" si="7"/>
        <v>511</v>
      </c>
      <c r="D514" s="4" t="s">
        <v>1194</v>
      </c>
      <c r="E514" s="5" t="s">
        <v>1191</v>
      </c>
      <c r="F514" s="6" t="s">
        <v>324</v>
      </c>
    </row>
    <row r="515" spans="3:6" ht="47.25" customHeight="1" x14ac:dyDescent="0.25">
      <c r="C515" s="31">
        <f t="shared" si="7"/>
        <v>512</v>
      </c>
      <c r="D515" s="4" t="s">
        <v>1220</v>
      </c>
      <c r="E515" s="5" t="s">
        <v>1216</v>
      </c>
      <c r="F515" s="6" t="s">
        <v>324</v>
      </c>
    </row>
    <row r="516" spans="3:6" ht="47.25" customHeight="1" x14ac:dyDescent="0.25">
      <c r="C516" s="31">
        <f t="shared" si="7"/>
        <v>513</v>
      </c>
      <c r="D516" s="4" t="s">
        <v>1283</v>
      </c>
      <c r="E516" s="5" t="s">
        <v>1281</v>
      </c>
      <c r="F516" s="6" t="s">
        <v>324</v>
      </c>
    </row>
    <row r="517" spans="3:6" ht="47.25" customHeight="1" x14ac:dyDescent="0.25">
      <c r="C517" s="31">
        <f t="shared" ref="C517:C580" si="8">+C516+1</f>
        <v>514</v>
      </c>
      <c r="D517" s="4" t="s">
        <v>17</v>
      </c>
      <c r="E517" s="5" t="s">
        <v>18</v>
      </c>
      <c r="F517" s="6" t="s">
        <v>19</v>
      </c>
    </row>
    <row r="518" spans="3:6" ht="47.25" customHeight="1" x14ac:dyDescent="0.25">
      <c r="C518" s="31">
        <f t="shared" si="8"/>
        <v>515</v>
      </c>
      <c r="D518" s="11" t="s">
        <v>318</v>
      </c>
      <c r="E518" s="5" t="s">
        <v>310</v>
      </c>
      <c r="F518" s="12" t="s">
        <v>19</v>
      </c>
    </row>
    <row r="519" spans="3:6" ht="47.25" customHeight="1" x14ac:dyDescent="0.25">
      <c r="C519" s="31">
        <f t="shared" si="8"/>
        <v>516</v>
      </c>
      <c r="D519" s="4" t="s">
        <v>480</v>
      </c>
      <c r="E519" s="5" t="s">
        <v>469</v>
      </c>
      <c r="F519" s="6" t="s">
        <v>19</v>
      </c>
    </row>
    <row r="520" spans="3:6" ht="47.25" customHeight="1" x14ac:dyDescent="0.25">
      <c r="C520" s="31">
        <f t="shared" si="8"/>
        <v>517</v>
      </c>
      <c r="D520" s="4" t="s">
        <v>554</v>
      </c>
      <c r="E520" s="5" t="s">
        <v>555</v>
      </c>
      <c r="F520" s="6" t="s">
        <v>19</v>
      </c>
    </row>
    <row r="521" spans="3:6" ht="47.25" customHeight="1" x14ac:dyDescent="0.25">
      <c r="C521" s="31">
        <f t="shared" si="8"/>
        <v>518</v>
      </c>
      <c r="D521" s="4" t="s">
        <v>771</v>
      </c>
      <c r="E521" s="5" t="s">
        <v>772</v>
      </c>
      <c r="F521" s="6" t="s">
        <v>19</v>
      </c>
    </row>
    <row r="522" spans="3:6" ht="47.25" customHeight="1" x14ac:dyDescent="0.25">
      <c r="C522" s="31">
        <f t="shared" si="8"/>
        <v>519</v>
      </c>
      <c r="D522" s="4" t="s">
        <v>1014</v>
      </c>
      <c r="E522" s="5" t="s">
        <v>1015</v>
      </c>
      <c r="F522" s="6" t="s">
        <v>19</v>
      </c>
    </row>
    <row r="523" spans="3:6" ht="47.25" customHeight="1" x14ac:dyDescent="0.25">
      <c r="C523" s="31">
        <f t="shared" si="8"/>
        <v>520</v>
      </c>
      <c r="D523" s="9" t="s">
        <v>601</v>
      </c>
      <c r="E523" s="5" t="s">
        <v>602</v>
      </c>
      <c r="F523" s="10" t="s">
        <v>603</v>
      </c>
    </row>
    <row r="524" spans="3:6" ht="47.25" customHeight="1" x14ac:dyDescent="0.25">
      <c r="C524" s="31">
        <f t="shared" si="8"/>
        <v>521</v>
      </c>
      <c r="D524" s="4" t="s">
        <v>1404</v>
      </c>
      <c r="E524" s="5" t="s">
        <v>1405</v>
      </c>
      <c r="F524" s="19" t="s">
        <v>1406</v>
      </c>
    </row>
    <row r="525" spans="3:6" ht="47.25" customHeight="1" x14ac:dyDescent="0.25">
      <c r="C525" s="31">
        <f t="shared" si="8"/>
        <v>522</v>
      </c>
      <c r="D525" s="9" t="s">
        <v>777</v>
      </c>
      <c r="E525" s="5" t="s">
        <v>774</v>
      </c>
      <c r="F525" s="10" t="s">
        <v>778</v>
      </c>
    </row>
    <row r="526" spans="3:6" ht="47.25" customHeight="1" x14ac:dyDescent="0.25">
      <c r="C526" s="31">
        <f t="shared" si="8"/>
        <v>523</v>
      </c>
      <c r="D526" s="13" t="s">
        <v>1073</v>
      </c>
      <c r="E526" s="5" t="s">
        <v>1074</v>
      </c>
      <c r="F526" s="10" t="s">
        <v>778</v>
      </c>
    </row>
    <row r="527" spans="3:6" ht="47.25" customHeight="1" x14ac:dyDescent="0.25">
      <c r="C527" s="31">
        <f t="shared" si="8"/>
        <v>524</v>
      </c>
      <c r="D527" s="4" t="s">
        <v>1310</v>
      </c>
      <c r="E527" s="5" t="s">
        <v>1311</v>
      </c>
      <c r="F527" s="6" t="s">
        <v>778</v>
      </c>
    </row>
    <row r="528" spans="3:6" ht="47.25" customHeight="1" x14ac:dyDescent="0.25">
      <c r="C528" s="31">
        <f t="shared" si="8"/>
        <v>525</v>
      </c>
      <c r="D528" s="22" t="s">
        <v>1797</v>
      </c>
      <c r="E528" s="5" t="s">
        <v>1796</v>
      </c>
      <c r="F528" s="21" t="s">
        <v>778</v>
      </c>
    </row>
    <row r="529" spans="3:6" ht="47.25" customHeight="1" x14ac:dyDescent="0.25">
      <c r="C529" s="31">
        <f t="shared" si="8"/>
        <v>526</v>
      </c>
      <c r="D529" s="4" t="s">
        <v>125</v>
      </c>
      <c r="E529" s="5" t="s">
        <v>126</v>
      </c>
      <c r="F529" s="6" t="s">
        <v>127</v>
      </c>
    </row>
    <row r="530" spans="3:6" ht="47.25" customHeight="1" x14ac:dyDescent="0.25">
      <c r="C530" s="31">
        <f t="shared" si="8"/>
        <v>527</v>
      </c>
      <c r="D530" s="4" t="s">
        <v>236</v>
      </c>
      <c r="E530" s="5" t="s">
        <v>237</v>
      </c>
      <c r="F530" s="6" t="s">
        <v>127</v>
      </c>
    </row>
    <row r="531" spans="3:6" ht="47.25" customHeight="1" x14ac:dyDescent="0.25">
      <c r="C531" s="31">
        <f t="shared" si="8"/>
        <v>528</v>
      </c>
      <c r="D531" s="4" t="s">
        <v>399</v>
      </c>
      <c r="E531" s="5" t="s">
        <v>396</v>
      </c>
      <c r="F531" s="6" t="s">
        <v>127</v>
      </c>
    </row>
    <row r="532" spans="3:6" ht="47.25" customHeight="1" x14ac:dyDescent="0.25">
      <c r="C532" s="31">
        <f t="shared" si="8"/>
        <v>529</v>
      </c>
      <c r="D532" s="4" t="s">
        <v>481</v>
      </c>
      <c r="E532" s="5" t="s">
        <v>469</v>
      </c>
      <c r="F532" s="6" t="s">
        <v>127</v>
      </c>
    </row>
    <row r="533" spans="3:6" ht="47.25" customHeight="1" x14ac:dyDescent="0.25">
      <c r="C533" s="31">
        <f t="shared" si="8"/>
        <v>530</v>
      </c>
      <c r="D533" s="8" t="s">
        <v>792</v>
      </c>
      <c r="E533" s="5" t="s">
        <v>783</v>
      </c>
      <c r="F533" s="7" t="s">
        <v>127</v>
      </c>
    </row>
    <row r="534" spans="3:6" ht="47.25" customHeight="1" x14ac:dyDescent="0.25">
      <c r="C534" s="31">
        <f t="shared" si="8"/>
        <v>531</v>
      </c>
      <c r="D534" s="4" t="s">
        <v>951</v>
      </c>
      <c r="E534" s="5" t="s">
        <v>952</v>
      </c>
      <c r="F534" s="6" t="s">
        <v>127</v>
      </c>
    </row>
    <row r="535" spans="3:6" ht="47.25" customHeight="1" x14ac:dyDescent="0.25">
      <c r="C535" s="31">
        <f t="shared" si="8"/>
        <v>532</v>
      </c>
      <c r="D535" s="4" t="s">
        <v>233</v>
      </c>
      <c r="E535" s="5" t="s">
        <v>234</v>
      </c>
      <c r="F535" s="6" t="s">
        <v>235</v>
      </c>
    </row>
    <row r="536" spans="3:6" ht="47.25" customHeight="1" x14ac:dyDescent="0.25">
      <c r="C536" s="31">
        <f t="shared" si="8"/>
        <v>533</v>
      </c>
      <c r="D536" s="4" t="s">
        <v>422</v>
      </c>
      <c r="E536" s="5" t="s">
        <v>423</v>
      </c>
      <c r="F536" s="6" t="s">
        <v>424</v>
      </c>
    </row>
    <row r="537" spans="3:6" ht="47.25" customHeight="1" x14ac:dyDescent="0.25">
      <c r="C537" s="31">
        <f t="shared" si="8"/>
        <v>534</v>
      </c>
      <c r="D537" s="4" t="s">
        <v>775</v>
      </c>
      <c r="E537" s="5" t="s">
        <v>776</v>
      </c>
      <c r="F537" s="7" t="s">
        <v>424</v>
      </c>
    </row>
    <row r="538" spans="3:6" ht="47.25" customHeight="1" x14ac:dyDescent="0.25">
      <c r="C538" s="31">
        <f t="shared" si="8"/>
        <v>535</v>
      </c>
      <c r="D538" s="22" t="s">
        <v>1798</v>
      </c>
      <c r="E538" s="5" t="s">
        <v>1796</v>
      </c>
      <c r="F538" s="21" t="s">
        <v>424</v>
      </c>
    </row>
    <row r="539" spans="3:6" ht="47.25" customHeight="1" x14ac:dyDescent="0.25">
      <c r="C539" s="31">
        <f t="shared" si="8"/>
        <v>536</v>
      </c>
      <c r="D539" s="4" t="s">
        <v>199</v>
      </c>
      <c r="E539" s="5" t="s">
        <v>200</v>
      </c>
      <c r="F539" s="6" t="s">
        <v>201</v>
      </c>
    </row>
    <row r="540" spans="3:6" ht="47.25" customHeight="1" x14ac:dyDescent="0.25">
      <c r="C540" s="31">
        <f t="shared" si="8"/>
        <v>537</v>
      </c>
      <c r="D540" s="4" t="s">
        <v>591</v>
      </c>
      <c r="E540" s="5" t="s">
        <v>592</v>
      </c>
      <c r="F540" s="6" t="s">
        <v>201</v>
      </c>
    </row>
    <row r="541" spans="3:6" ht="47.25" customHeight="1" x14ac:dyDescent="0.25">
      <c r="C541" s="31">
        <f t="shared" si="8"/>
        <v>538</v>
      </c>
      <c r="D541" s="4" t="s">
        <v>1042</v>
      </c>
      <c r="E541" s="5" t="s">
        <v>1043</v>
      </c>
      <c r="F541" s="6" t="s">
        <v>201</v>
      </c>
    </row>
    <row r="542" spans="3:6" ht="47.25" customHeight="1" x14ac:dyDescent="0.25">
      <c r="C542" s="31">
        <f t="shared" si="8"/>
        <v>539</v>
      </c>
      <c r="D542" s="4" t="s">
        <v>175</v>
      </c>
      <c r="E542" s="5" t="s">
        <v>176</v>
      </c>
      <c r="F542" s="6" t="s">
        <v>177</v>
      </c>
    </row>
    <row r="543" spans="3:6" ht="47.25" customHeight="1" x14ac:dyDescent="0.25">
      <c r="C543" s="31">
        <f t="shared" si="8"/>
        <v>540</v>
      </c>
      <c r="D543" s="4" t="s">
        <v>1166</v>
      </c>
      <c r="E543" s="5" t="s">
        <v>1155</v>
      </c>
      <c r="F543" s="6" t="s">
        <v>177</v>
      </c>
    </row>
    <row r="544" spans="3:6" ht="47.25" customHeight="1" x14ac:dyDescent="0.25">
      <c r="C544" s="31">
        <f t="shared" si="8"/>
        <v>541</v>
      </c>
      <c r="D544" s="4" t="s">
        <v>921</v>
      </c>
      <c r="E544" s="5" t="s">
        <v>922</v>
      </c>
      <c r="F544" s="6" t="s">
        <v>923</v>
      </c>
    </row>
    <row r="545" spans="3:6" ht="47.25" customHeight="1" x14ac:dyDescent="0.25">
      <c r="C545" s="31">
        <f t="shared" si="8"/>
        <v>542</v>
      </c>
      <c r="D545" s="4" t="s">
        <v>42</v>
      </c>
      <c r="E545" s="5" t="s">
        <v>43</v>
      </c>
      <c r="F545" s="6" t="s">
        <v>44</v>
      </c>
    </row>
    <row r="546" spans="3:6" ht="47.25" customHeight="1" x14ac:dyDescent="0.25">
      <c r="C546" s="31">
        <f t="shared" si="8"/>
        <v>543</v>
      </c>
      <c r="D546" s="4" t="s">
        <v>329</v>
      </c>
      <c r="E546" s="5" t="s">
        <v>330</v>
      </c>
      <c r="F546" s="6" t="s">
        <v>331</v>
      </c>
    </row>
    <row r="547" spans="3:6" ht="47.25" customHeight="1" x14ac:dyDescent="0.25">
      <c r="C547" s="31">
        <f t="shared" si="8"/>
        <v>544</v>
      </c>
      <c r="D547" s="4" t="s">
        <v>445</v>
      </c>
      <c r="E547" s="5" t="s">
        <v>446</v>
      </c>
      <c r="F547" s="6" t="s">
        <v>331</v>
      </c>
    </row>
    <row r="548" spans="3:6" ht="47.25" customHeight="1" x14ac:dyDescent="0.25">
      <c r="C548" s="31">
        <f t="shared" si="8"/>
        <v>545</v>
      </c>
      <c r="D548" s="4" t="s">
        <v>459</v>
      </c>
      <c r="E548" s="5" t="s">
        <v>1812</v>
      </c>
      <c r="F548" s="7" t="s">
        <v>331</v>
      </c>
    </row>
    <row r="549" spans="3:6" ht="47.25" customHeight="1" x14ac:dyDescent="0.25">
      <c r="C549" s="31">
        <f t="shared" si="8"/>
        <v>546</v>
      </c>
      <c r="D549" s="4" t="s">
        <v>505</v>
      </c>
      <c r="E549" s="5" t="s">
        <v>506</v>
      </c>
      <c r="F549" s="6" t="s">
        <v>331</v>
      </c>
    </row>
    <row r="550" spans="3:6" ht="47.25" customHeight="1" x14ac:dyDescent="0.25">
      <c r="C550" s="31">
        <f t="shared" si="8"/>
        <v>547</v>
      </c>
      <c r="D550" s="4" t="s">
        <v>654</v>
      </c>
      <c r="E550" s="5" t="s">
        <v>655</v>
      </c>
      <c r="F550" s="6" t="s">
        <v>331</v>
      </c>
    </row>
    <row r="551" spans="3:6" ht="47.25" customHeight="1" x14ac:dyDescent="0.25">
      <c r="C551" s="31">
        <f t="shared" si="8"/>
        <v>548</v>
      </c>
      <c r="D551" s="4" t="s">
        <v>825</v>
      </c>
      <c r="E551" s="5" t="s">
        <v>826</v>
      </c>
      <c r="F551" s="6" t="s">
        <v>331</v>
      </c>
    </row>
    <row r="552" spans="3:6" ht="47.25" customHeight="1" x14ac:dyDescent="0.25">
      <c r="C552" s="31">
        <f t="shared" si="8"/>
        <v>549</v>
      </c>
      <c r="D552" s="4" t="s">
        <v>958</v>
      </c>
      <c r="E552" s="5" t="s">
        <v>959</v>
      </c>
      <c r="F552" s="7" t="s">
        <v>331</v>
      </c>
    </row>
    <row r="553" spans="3:6" ht="47.25" customHeight="1" x14ac:dyDescent="0.25">
      <c r="C553" s="31">
        <f t="shared" si="8"/>
        <v>550</v>
      </c>
      <c r="D553" s="4" t="s">
        <v>1119</v>
      </c>
      <c r="E553" s="5" t="s">
        <v>1120</v>
      </c>
      <c r="F553" s="6" t="s">
        <v>331</v>
      </c>
    </row>
    <row r="554" spans="3:6" ht="47.25" customHeight="1" x14ac:dyDescent="0.25">
      <c r="C554" s="31">
        <f t="shared" si="8"/>
        <v>551</v>
      </c>
      <c r="D554" s="4" t="s">
        <v>1121</v>
      </c>
      <c r="E554" s="5" t="s">
        <v>1122</v>
      </c>
      <c r="F554" s="6" t="s">
        <v>331</v>
      </c>
    </row>
    <row r="555" spans="3:6" ht="47.25" customHeight="1" x14ac:dyDescent="0.25">
      <c r="C555" s="31">
        <f t="shared" si="8"/>
        <v>552</v>
      </c>
      <c r="D555" s="4" t="s">
        <v>1174</v>
      </c>
      <c r="E555" s="5" t="s">
        <v>1175</v>
      </c>
      <c r="F555" s="6" t="s">
        <v>331</v>
      </c>
    </row>
    <row r="556" spans="3:6" ht="47.25" customHeight="1" x14ac:dyDescent="0.25">
      <c r="C556" s="31">
        <f t="shared" si="8"/>
        <v>553</v>
      </c>
      <c r="D556" s="4" t="s">
        <v>1221</v>
      </c>
      <c r="E556" s="5" t="s">
        <v>1216</v>
      </c>
      <c r="F556" s="6" t="s">
        <v>331</v>
      </c>
    </row>
    <row r="557" spans="3:6" ht="47.25" customHeight="1" x14ac:dyDescent="0.25">
      <c r="C557" s="31">
        <f t="shared" si="8"/>
        <v>554</v>
      </c>
      <c r="D557" s="4" t="s">
        <v>1391</v>
      </c>
      <c r="E557" s="5" t="s">
        <v>1392</v>
      </c>
      <c r="F557" s="19" t="s">
        <v>331</v>
      </c>
    </row>
    <row r="558" spans="3:6" ht="47.25" customHeight="1" x14ac:dyDescent="0.25">
      <c r="C558" s="31">
        <f t="shared" si="8"/>
        <v>555</v>
      </c>
      <c r="D558" s="8" t="s">
        <v>1560</v>
      </c>
      <c r="E558" s="5" t="s">
        <v>1561</v>
      </c>
      <c r="F558" s="7" t="s">
        <v>331</v>
      </c>
    </row>
    <row r="559" spans="3:6" ht="47.25" customHeight="1" x14ac:dyDescent="0.25">
      <c r="C559" s="31">
        <f t="shared" si="8"/>
        <v>556</v>
      </c>
      <c r="D559" s="11" t="s">
        <v>1579</v>
      </c>
      <c r="E559" s="5" t="s">
        <v>1580</v>
      </c>
      <c r="F559" s="12" t="s">
        <v>331</v>
      </c>
    </row>
    <row r="560" spans="3:6" ht="47.25" customHeight="1" x14ac:dyDescent="0.25">
      <c r="C560" s="31">
        <f t="shared" si="8"/>
        <v>557</v>
      </c>
      <c r="D560" s="4" t="s">
        <v>1659</v>
      </c>
      <c r="E560" s="5" t="s">
        <v>1660</v>
      </c>
      <c r="F560" s="6" t="s">
        <v>331</v>
      </c>
    </row>
    <row r="561" spans="3:6" ht="47.25" customHeight="1" x14ac:dyDescent="0.25">
      <c r="C561" s="31">
        <f t="shared" si="8"/>
        <v>558</v>
      </c>
      <c r="D561" s="4" t="s">
        <v>65</v>
      </c>
      <c r="E561" s="5" t="s">
        <v>66</v>
      </c>
      <c r="F561" s="6" t="s">
        <v>67</v>
      </c>
    </row>
    <row r="562" spans="3:6" ht="47.25" customHeight="1" x14ac:dyDescent="0.25">
      <c r="C562" s="31">
        <f t="shared" si="8"/>
        <v>559</v>
      </c>
      <c r="D562" s="9" t="s">
        <v>730</v>
      </c>
      <c r="E562" s="5" t="s">
        <v>731</v>
      </c>
      <c r="F562" s="10" t="s">
        <v>67</v>
      </c>
    </row>
    <row r="563" spans="3:6" ht="47.25" customHeight="1" x14ac:dyDescent="0.25">
      <c r="C563" s="31">
        <f t="shared" si="8"/>
        <v>560</v>
      </c>
      <c r="D563" s="4" t="s">
        <v>1320</v>
      </c>
      <c r="E563" s="5" t="s">
        <v>1321</v>
      </c>
      <c r="F563" s="6" t="s">
        <v>67</v>
      </c>
    </row>
    <row r="564" spans="3:6" ht="47.25" customHeight="1" x14ac:dyDescent="0.25">
      <c r="C564" s="31">
        <f t="shared" si="8"/>
        <v>561</v>
      </c>
      <c r="D564" s="8" t="s">
        <v>1513</v>
      </c>
      <c r="E564" s="5" t="s">
        <v>1514</v>
      </c>
      <c r="F564" s="7" t="s">
        <v>67</v>
      </c>
    </row>
    <row r="565" spans="3:6" ht="47.25" customHeight="1" x14ac:dyDescent="0.25">
      <c r="C565" s="31">
        <f t="shared" si="8"/>
        <v>562</v>
      </c>
      <c r="D565" s="4" t="s">
        <v>789</v>
      </c>
      <c r="E565" s="5" t="s">
        <v>783</v>
      </c>
      <c r="F565" s="6" t="s">
        <v>790</v>
      </c>
    </row>
    <row r="566" spans="3:6" ht="47.25" customHeight="1" x14ac:dyDescent="0.25">
      <c r="C566" s="31">
        <f t="shared" si="8"/>
        <v>563</v>
      </c>
      <c r="D566" s="4" t="s">
        <v>964</v>
      </c>
      <c r="E566" s="5" t="s">
        <v>965</v>
      </c>
      <c r="F566" s="7" t="s">
        <v>790</v>
      </c>
    </row>
    <row r="567" spans="3:6" ht="47.25" customHeight="1" x14ac:dyDescent="0.25">
      <c r="C567" s="31">
        <f t="shared" si="8"/>
        <v>564</v>
      </c>
      <c r="D567" s="4" t="s">
        <v>296</v>
      </c>
      <c r="E567" s="5" t="s">
        <v>297</v>
      </c>
      <c r="F567" s="6" t="s">
        <v>298</v>
      </c>
    </row>
    <row r="568" spans="3:6" ht="47.25" customHeight="1" x14ac:dyDescent="0.25">
      <c r="C568" s="31">
        <f t="shared" si="8"/>
        <v>565</v>
      </c>
      <c r="D568" s="4" t="s">
        <v>167</v>
      </c>
      <c r="E568" s="5" t="s">
        <v>168</v>
      </c>
      <c r="F568" s="6" t="s">
        <v>169</v>
      </c>
    </row>
    <row r="569" spans="3:6" ht="47.25" customHeight="1" x14ac:dyDescent="0.25">
      <c r="C569" s="31">
        <f t="shared" si="8"/>
        <v>566</v>
      </c>
      <c r="D569" s="4" t="s">
        <v>182</v>
      </c>
      <c r="E569" s="5" t="s">
        <v>183</v>
      </c>
      <c r="F569" s="6" t="s">
        <v>169</v>
      </c>
    </row>
    <row r="570" spans="3:6" ht="47.25" customHeight="1" x14ac:dyDescent="0.25">
      <c r="C570" s="31">
        <f t="shared" si="8"/>
        <v>567</v>
      </c>
      <c r="D570" s="4" t="s">
        <v>209</v>
      </c>
      <c r="E570" s="5" t="s">
        <v>210</v>
      </c>
      <c r="F570" s="6" t="s">
        <v>211</v>
      </c>
    </row>
    <row r="571" spans="3:6" ht="47.25" customHeight="1" x14ac:dyDescent="0.25">
      <c r="C571" s="31">
        <f t="shared" si="8"/>
        <v>568</v>
      </c>
      <c r="D571" s="8" t="s">
        <v>1517</v>
      </c>
      <c r="E571" s="5" t="s">
        <v>1518</v>
      </c>
      <c r="F571" s="7" t="s">
        <v>211</v>
      </c>
    </row>
    <row r="572" spans="3:6" ht="47.25" customHeight="1" x14ac:dyDescent="0.25">
      <c r="C572" s="31">
        <f t="shared" si="8"/>
        <v>569</v>
      </c>
      <c r="D572" s="4" t="s">
        <v>1379</v>
      </c>
      <c r="E572" s="5" t="s">
        <v>1380</v>
      </c>
      <c r="F572" s="7" t="s">
        <v>1381</v>
      </c>
    </row>
    <row r="573" spans="3:6" ht="47.25" customHeight="1" x14ac:dyDescent="0.25">
      <c r="C573" s="31">
        <f t="shared" si="8"/>
        <v>570</v>
      </c>
      <c r="D573" s="4" t="s">
        <v>1689</v>
      </c>
      <c r="E573" s="5" t="s">
        <v>1690</v>
      </c>
      <c r="F573" s="6" t="s">
        <v>1381</v>
      </c>
    </row>
    <row r="574" spans="3:6" ht="47.25" customHeight="1" x14ac:dyDescent="0.25">
      <c r="C574" s="31">
        <f t="shared" si="8"/>
        <v>571</v>
      </c>
      <c r="D574" s="4" t="s">
        <v>1691</v>
      </c>
      <c r="E574" s="5" t="s">
        <v>1692</v>
      </c>
      <c r="F574" s="6" t="s">
        <v>1381</v>
      </c>
    </row>
    <row r="575" spans="3:6" ht="47.25" customHeight="1" x14ac:dyDescent="0.25">
      <c r="C575" s="31">
        <f t="shared" si="8"/>
        <v>572</v>
      </c>
      <c r="D575" s="4" t="s">
        <v>1693</v>
      </c>
      <c r="E575" s="5" t="s">
        <v>1694</v>
      </c>
      <c r="F575" s="6" t="s">
        <v>1381</v>
      </c>
    </row>
    <row r="576" spans="3:6" ht="47.25" customHeight="1" x14ac:dyDescent="0.25">
      <c r="C576" s="31">
        <f t="shared" si="8"/>
        <v>573</v>
      </c>
      <c r="D576" s="4" t="s">
        <v>1697</v>
      </c>
      <c r="E576" s="5" t="s">
        <v>1698</v>
      </c>
      <c r="F576" s="6" t="s">
        <v>1381</v>
      </c>
    </row>
    <row r="577" spans="3:6" ht="47.25" customHeight="1" x14ac:dyDescent="0.25">
      <c r="C577" s="31">
        <f t="shared" si="8"/>
        <v>574</v>
      </c>
      <c r="D577" s="4" t="s">
        <v>1699</v>
      </c>
      <c r="E577" s="5" t="s">
        <v>1700</v>
      </c>
      <c r="F577" s="6" t="s">
        <v>1381</v>
      </c>
    </row>
    <row r="578" spans="3:6" ht="47.25" customHeight="1" x14ac:dyDescent="0.25">
      <c r="C578" s="31">
        <f t="shared" si="8"/>
        <v>575</v>
      </c>
      <c r="D578" s="4" t="s">
        <v>305</v>
      </c>
      <c r="E578" s="5" t="s">
        <v>306</v>
      </c>
      <c r="F578" s="6" t="s">
        <v>307</v>
      </c>
    </row>
    <row r="579" spans="3:6" ht="47.25" customHeight="1" x14ac:dyDescent="0.25">
      <c r="C579" s="31">
        <f t="shared" si="8"/>
        <v>576</v>
      </c>
      <c r="D579" s="4" t="s">
        <v>823</v>
      </c>
      <c r="E579" s="5" t="s">
        <v>824</v>
      </c>
      <c r="F579" s="6" t="s">
        <v>307</v>
      </c>
    </row>
    <row r="580" spans="3:6" ht="47.25" customHeight="1" x14ac:dyDescent="0.25">
      <c r="C580" s="31">
        <f t="shared" si="8"/>
        <v>577</v>
      </c>
      <c r="D580" s="4" t="s">
        <v>1753</v>
      </c>
      <c r="E580" s="5" t="s">
        <v>1754</v>
      </c>
      <c r="F580" s="6" t="s">
        <v>307</v>
      </c>
    </row>
    <row r="581" spans="3:6" ht="47.25" customHeight="1" x14ac:dyDescent="0.25">
      <c r="C581" s="31">
        <f t="shared" ref="C581:C644" si="9">+C580+1</f>
        <v>578</v>
      </c>
      <c r="D581" s="4" t="s">
        <v>23</v>
      </c>
      <c r="E581" s="5" t="s">
        <v>21</v>
      </c>
      <c r="F581" s="6" t="s">
        <v>24</v>
      </c>
    </row>
    <row r="582" spans="3:6" ht="47.25" customHeight="1" x14ac:dyDescent="0.25">
      <c r="C582" s="31">
        <f t="shared" si="9"/>
        <v>579</v>
      </c>
      <c r="D582" s="4" t="s">
        <v>25</v>
      </c>
      <c r="E582" s="5" t="s">
        <v>21</v>
      </c>
      <c r="F582" s="6" t="s">
        <v>24</v>
      </c>
    </row>
    <row r="583" spans="3:6" ht="47.25" customHeight="1" x14ac:dyDescent="0.25">
      <c r="C583" s="31">
        <f t="shared" si="9"/>
        <v>580</v>
      </c>
      <c r="D583" s="4" t="s">
        <v>273</v>
      </c>
      <c r="E583" s="5" t="s">
        <v>274</v>
      </c>
      <c r="F583" s="6" t="s">
        <v>24</v>
      </c>
    </row>
    <row r="584" spans="3:6" ht="47.25" customHeight="1" x14ac:dyDescent="0.25">
      <c r="C584" s="31">
        <f t="shared" si="9"/>
        <v>581</v>
      </c>
      <c r="D584" s="4" t="s">
        <v>548</v>
      </c>
      <c r="E584" s="5" t="s">
        <v>533</v>
      </c>
      <c r="F584" s="6" t="s">
        <v>24</v>
      </c>
    </row>
    <row r="585" spans="3:6" ht="47.25" customHeight="1" x14ac:dyDescent="0.25">
      <c r="C585" s="31">
        <f t="shared" si="9"/>
        <v>582</v>
      </c>
      <c r="D585" s="4" t="s">
        <v>623</v>
      </c>
      <c r="E585" s="5" t="s">
        <v>612</v>
      </c>
      <c r="F585" s="6" t="s">
        <v>24</v>
      </c>
    </row>
    <row r="586" spans="3:6" ht="47.25" customHeight="1" x14ac:dyDescent="0.25">
      <c r="C586" s="31">
        <f t="shared" si="9"/>
        <v>583</v>
      </c>
      <c r="D586" s="4" t="s">
        <v>624</v>
      </c>
      <c r="E586" s="5" t="s">
        <v>612</v>
      </c>
      <c r="F586" s="6" t="s">
        <v>24</v>
      </c>
    </row>
    <row r="587" spans="3:6" ht="47.25" customHeight="1" x14ac:dyDescent="0.25">
      <c r="C587" s="31">
        <f t="shared" si="9"/>
        <v>584</v>
      </c>
      <c r="D587" s="4" t="s">
        <v>878</v>
      </c>
      <c r="E587" s="5" t="s">
        <v>877</v>
      </c>
      <c r="F587" s="6" t="s">
        <v>24</v>
      </c>
    </row>
    <row r="588" spans="3:6" ht="47.25" customHeight="1" x14ac:dyDescent="0.25">
      <c r="C588" s="31">
        <f t="shared" si="9"/>
        <v>585</v>
      </c>
      <c r="D588" s="4" t="s">
        <v>938</v>
      </c>
      <c r="E588" s="5" t="s">
        <v>931</v>
      </c>
      <c r="F588" s="6" t="s">
        <v>24</v>
      </c>
    </row>
    <row r="589" spans="3:6" ht="47.25" customHeight="1" x14ac:dyDescent="0.25">
      <c r="C589" s="31">
        <f t="shared" si="9"/>
        <v>586</v>
      </c>
      <c r="D589" s="4" t="s">
        <v>1382</v>
      </c>
      <c r="E589" s="5" t="s">
        <v>1383</v>
      </c>
      <c r="F589" s="6" t="s">
        <v>24</v>
      </c>
    </row>
    <row r="590" spans="3:6" ht="47.25" customHeight="1" x14ac:dyDescent="0.25">
      <c r="C590" s="31">
        <f t="shared" si="9"/>
        <v>587</v>
      </c>
      <c r="D590" s="4" t="s">
        <v>1458</v>
      </c>
      <c r="E590" s="5" t="s">
        <v>1459</v>
      </c>
      <c r="F590" s="7" t="s">
        <v>24</v>
      </c>
    </row>
    <row r="591" spans="3:6" ht="47.25" customHeight="1" x14ac:dyDescent="0.25">
      <c r="C591" s="31">
        <f t="shared" si="9"/>
        <v>588</v>
      </c>
      <c r="D591" s="4" t="s">
        <v>225</v>
      </c>
      <c r="E591" s="5" t="s">
        <v>226</v>
      </c>
      <c r="F591" s="6" t="s">
        <v>227</v>
      </c>
    </row>
    <row r="592" spans="3:6" ht="47.25" customHeight="1" x14ac:dyDescent="0.25">
      <c r="C592" s="31">
        <f t="shared" si="9"/>
        <v>589</v>
      </c>
      <c r="D592" s="4" t="s">
        <v>483</v>
      </c>
      <c r="E592" s="5" t="s">
        <v>469</v>
      </c>
      <c r="F592" s="6" t="s">
        <v>227</v>
      </c>
    </row>
    <row r="593" spans="3:6" ht="47.25" customHeight="1" x14ac:dyDescent="0.25">
      <c r="C593" s="31">
        <f t="shared" si="9"/>
        <v>590</v>
      </c>
      <c r="D593" s="4" t="s">
        <v>202</v>
      </c>
      <c r="E593" s="5" t="s">
        <v>203</v>
      </c>
      <c r="F593" s="6" t="s">
        <v>204</v>
      </c>
    </row>
    <row r="594" spans="3:6" ht="47.25" customHeight="1" x14ac:dyDescent="0.25">
      <c r="C594" s="31">
        <f t="shared" si="9"/>
        <v>591</v>
      </c>
      <c r="D594" s="4" t="s">
        <v>584</v>
      </c>
      <c r="E594" s="5" t="s">
        <v>579</v>
      </c>
      <c r="F594" s="6" t="s">
        <v>585</v>
      </c>
    </row>
    <row r="595" spans="3:6" ht="47.25" customHeight="1" x14ac:dyDescent="0.25">
      <c r="C595" s="31">
        <f t="shared" si="9"/>
        <v>592</v>
      </c>
      <c r="D595" s="9" t="s">
        <v>668</v>
      </c>
      <c r="E595" s="5" t="s">
        <v>667</v>
      </c>
      <c r="F595" s="10" t="s">
        <v>585</v>
      </c>
    </row>
    <row r="596" spans="3:6" ht="47.25" customHeight="1" x14ac:dyDescent="0.25">
      <c r="C596" s="31">
        <f t="shared" si="9"/>
        <v>593</v>
      </c>
      <c r="D596" s="4" t="s">
        <v>1037</v>
      </c>
      <c r="E596" s="5" t="s">
        <v>1034</v>
      </c>
      <c r="F596" s="6" t="s">
        <v>585</v>
      </c>
    </row>
    <row r="597" spans="3:6" ht="47.25" customHeight="1" x14ac:dyDescent="0.25">
      <c r="C597" s="31">
        <f t="shared" si="9"/>
        <v>594</v>
      </c>
      <c r="D597" s="4" t="s">
        <v>248</v>
      </c>
      <c r="E597" s="5" t="s">
        <v>249</v>
      </c>
      <c r="F597" s="6" t="s">
        <v>250</v>
      </c>
    </row>
    <row r="598" spans="3:6" ht="47.25" customHeight="1" x14ac:dyDescent="0.25">
      <c r="C598" s="31">
        <f t="shared" si="9"/>
        <v>595</v>
      </c>
      <c r="D598" s="8" t="s">
        <v>795</v>
      </c>
      <c r="E598" s="5" t="s">
        <v>783</v>
      </c>
      <c r="F598" s="7" t="s">
        <v>250</v>
      </c>
    </row>
    <row r="599" spans="3:6" ht="47.25" customHeight="1" x14ac:dyDescent="0.25">
      <c r="C599" s="31">
        <f t="shared" si="9"/>
        <v>596</v>
      </c>
      <c r="D599" s="4" t="s">
        <v>1395</v>
      </c>
      <c r="E599" s="5" t="s">
        <v>1396</v>
      </c>
      <c r="F599" s="19" t="s">
        <v>250</v>
      </c>
    </row>
    <row r="600" spans="3:6" ht="47.25" customHeight="1" x14ac:dyDescent="0.25">
      <c r="C600" s="31">
        <f t="shared" si="9"/>
        <v>597</v>
      </c>
      <c r="D600" s="4" t="s">
        <v>1423</v>
      </c>
      <c r="E600" s="5" t="s">
        <v>1424</v>
      </c>
      <c r="F600" s="7" t="s">
        <v>250</v>
      </c>
    </row>
    <row r="601" spans="3:6" ht="47.25" customHeight="1" x14ac:dyDescent="0.25">
      <c r="C601" s="31">
        <f t="shared" si="9"/>
        <v>598</v>
      </c>
      <c r="D601" s="4" t="s">
        <v>33</v>
      </c>
      <c r="E601" s="5" t="s">
        <v>34</v>
      </c>
      <c r="F601" s="6" t="s">
        <v>35</v>
      </c>
    </row>
    <row r="602" spans="3:6" ht="47.25" customHeight="1" x14ac:dyDescent="0.25">
      <c r="C602" s="31">
        <f t="shared" si="9"/>
        <v>599</v>
      </c>
      <c r="D602" s="4" t="s">
        <v>57</v>
      </c>
      <c r="E602" s="5" t="s">
        <v>58</v>
      </c>
      <c r="F602" s="6" t="s">
        <v>35</v>
      </c>
    </row>
    <row r="603" spans="3:6" ht="47.25" customHeight="1" x14ac:dyDescent="0.25">
      <c r="C603" s="31">
        <f t="shared" si="9"/>
        <v>600</v>
      </c>
      <c r="D603" s="4" t="s">
        <v>74</v>
      </c>
      <c r="E603" s="5" t="s">
        <v>72</v>
      </c>
      <c r="F603" s="7" t="s">
        <v>35</v>
      </c>
    </row>
    <row r="604" spans="3:6" ht="47.25" customHeight="1" x14ac:dyDescent="0.25">
      <c r="C604" s="31">
        <f t="shared" si="9"/>
        <v>601</v>
      </c>
      <c r="D604" s="4" t="s">
        <v>86</v>
      </c>
      <c r="E604" s="5" t="s">
        <v>87</v>
      </c>
      <c r="F604" s="6" t="s">
        <v>35</v>
      </c>
    </row>
    <row r="605" spans="3:6" ht="47.25" customHeight="1" x14ac:dyDescent="0.25">
      <c r="C605" s="31">
        <f t="shared" si="9"/>
        <v>602</v>
      </c>
      <c r="D605" s="4" t="s">
        <v>221</v>
      </c>
      <c r="E605" s="5" t="s">
        <v>222</v>
      </c>
      <c r="F605" s="6" t="s">
        <v>35</v>
      </c>
    </row>
    <row r="606" spans="3:6" ht="47.25" customHeight="1" x14ac:dyDescent="0.25">
      <c r="C606" s="31">
        <f t="shared" si="9"/>
        <v>603</v>
      </c>
      <c r="D606" s="4" t="s">
        <v>355</v>
      </c>
      <c r="E606" s="5" t="s">
        <v>356</v>
      </c>
      <c r="F606" s="6" t="s">
        <v>35</v>
      </c>
    </row>
    <row r="607" spans="3:6" ht="47.25" customHeight="1" x14ac:dyDescent="0.25">
      <c r="C607" s="31">
        <f t="shared" si="9"/>
        <v>604</v>
      </c>
      <c r="D607" s="4" t="s">
        <v>485</v>
      </c>
      <c r="E607" s="5" t="s">
        <v>469</v>
      </c>
      <c r="F607" s="6" t="s">
        <v>35</v>
      </c>
    </row>
    <row r="608" spans="3:6" ht="47.25" customHeight="1" x14ac:dyDescent="0.25">
      <c r="C608" s="31">
        <f t="shared" si="9"/>
        <v>605</v>
      </c>
      <c r="D608" s="4" t="s">
        <v>626</v>
      </c>
      <c r="E608" s="5" t="s">
        <v>612</v>
      </c>
      <c r="F608" s="6" t="s">
        <v>35</v>
      </c>
    </row>
    <row r="609" spans="3:6" ht="47.25" customHeight="1" x14ac:dyDescent="0.25">
      <c r="C609" s="31">
        <f t="shared" si="9"/>
        <v>606</v>
      </c>
      <c r="D609" s="9" t="s">
        <v>674</v>
      </c>
      <c r="E609" s="5" t="s">
        <v>675</v>
      </c>
      <c r="F609" s="10" t="s">
        <v>35</v>
      </c>
    </row>
    <row r="610" spans="3:6" ht="47.25" customHeight="1" x14ac:dyDescent="0.25">
      <c r="C610" s="31">
        <f t="shared" si="9"/>
        <v>607</v>
      </c>
      <c r="D610" s="4" t="s">
        <v>711</v>
      </c>
      <c r="E610" s="5" t="s">
        <v>712</v>
      </c>
      <c r="F610" s="6" t="s">
        <v>35</v>
      </c>
    </row>
    <row r="611" spans="3:6" ht="47.25" customHeight="1" x14ac:dyDescent="0.25">
      <c r="C611" s="31">
        <f t="shared" si="9"/>
        <v>608</v>
      </c>
      <c r="D611" s="4" t="s">
        <v>782</v>
      </c>
      <c r="E611" s="5" t="s">
        <v>783</v>
      </c>
      <c r="F611" s="6" t="s">
        <v>35</v>
      </c>
    </row>
    <row r="612" spans="3:6" ht="47.25" customHeight="1" x14ac:dyDescent="0.25">
      <c r="C612" s="31">
        <f t="shared" si="9"/>
        <v>609</v>
      </c>
      <c r="D612" s="4" t="s">
        <v>866</v>
      </c>
      <c r="E612" s="5" t="s">
        <v>865</v>
      </c>
      <c r="F612" s="6" t="s">
        <v>35</v>
      </c>
    </row>
    <row r="613" spans="3:6" ht="47.25" customHeight="1" x14ac:dyDescent="0.25">
      <c r="C613" s="31">
        <f t="shared" si="9"/>
        <v>610</v>
      </c>
      <c r="D613" s="4" t="s">
        <v>905</v>
      </c>
      <c r="E613" s="5" t="s">
        <v>906</v>
      </c>
      <c r="F613" s="6" t="s">
        <v>35</v>
      </c>
    </row>
    <row r="614" spans="3:6" ht="47.25" customHeight="1" x14ac:dyDescent="0.25">
      <c r="C614" s="31">
        <f t="shared" si="9"/>
        <v>611</v>
      </c>
      <c r="D614" s="4" t="s">
        <v>919</v>
      </c>
      <c r="E614" s="5" t="s">
        <v>920</v>
      </c>
      <c r="F614" s="6" t="s">
        <v>35</v>
      </c>
    </row>
    <row r="615" spans="3:6" ht="47.25" customHeight="1" x14ac:dyDescent="0.25">
      <c r="C615" s="31">
        <f t="shared" si="9"/>
        <v>612</v>
      </c>
      <c r="D615" s="4" t="s">
        <v>970</v>
      </c>
      <c r="E615" s="5" t="s">
        <v>971</v>
      </c>
      <c r="F615" s="7" t="s">
        <v>35</v>
      </c>
    </row>
    <row r="616" spans="3:6" ht="47.25" customHeight="1" x14ac:dyDescent="0.25">
      <c r="C616" s="31">
        <f t="shared" si="9"/>
        <v>613</v>
      </c>
      <c r="D616" s="4" t="s">
        <v>990</v>
      </c>
      <c r="E616" s="5" t="s">
        <v>991</v>
      </c>
      <c r="F616" s="6" t="s">
        <v>35</v>
      </c>
    </row>
    <row r="617" spans="3:6" ht="47.25" customHeight="1" x14ac:dyDescent="0.25">
      <c r="C617" s="31">
        <f t="shared" si="9"/>
        <v>614</v>
      </c>
      <c r="D617" s="4" t="s">
        <v>1002</v>
      </c>
      <c r="E617" s="5" t="s">
        <v>999</v>
      </c>
      <c r="F617" s="6" t="s">
        <v>35</v>
      </c>
    </row>
    <row r="618" spans="3:6" ht="47.25" customHeight="1" x14ac:dyDescent="0.25">
      <c r="C618" s="31">
        <f t="shared" si="9"/>
        <v>615</v>
      </c>
      <c r="D618" s="4" t="s">
        <v>1024</v>
      </c>
      <c r="E618" s="5" t="s">
        <v>1020</v>
      </c>
      <c r="F618" s="6" t="s">
        <v>35</v>
      </c>
    </row>
    <row r="619" spans="3:6" ht="47.25" customHeight="1" x14ac:dyDescent="0.25">
      <c r="C619" s="31">
        <f t="shared" si="9"/>
        <v>616</v>
      </c>
      <c r="D619" s="4" t="s">
        <v>1142</v>
      </c>
      <c r="E619" s="5" t="s">
        <v>1143</v>
      </c>
      <c r="F619" s="6" t="s">
        <v>35</v>
      </c>
    </row>
    <row r="620" spans="3:6" ht="47.25" customHeight="1" x14ac:dyDescent="0.25">
      <c r="C620" s="31">
        <f t="shared" si="9"/>
        <v>617</v>
      </c>
      <c r="D620" s="4" t="s">
        <v>1146</v>
      </c>
      <c r="E620" s="5" t="s">
        <v>1147</v>
      </c>
      <c r="F620" s="6" t="s">
        <v>35</v>
      </c>
    </row>
    <row r="621" spans="3:6" ht="47.25" customHeight="1" x14ac:dyDescent="0.25">
      <c r="C621" s="31">
        <f t="shared" si="9"/>
        <v>618</v>
      </c>
      <c r="D621" s="4" t="s">
        <v>1176</v>
      </c>
      <c r="E621" s="5" t="s">
        <v>1177</v>
      </c>
      <c r="F621" s="6" t="s">
        <v>35</v>
      </c>
    </row>
    <row r="622" spans="3:6" ht="47.25" customHeight="1" x14ac:dyDescent="0.25">
      <c r="C622" s="31">
        <f t="shared" si="9"/>
        <v>619</v>
      </c>
      <c r="D622" s="4" t="s">
        <v>1239</v>
      </c>
      <c r="E622" s="5" t="s">
        <v>1240</v>
      </c>
      <c r="F622" s="6" t="s">
        <v>35</v>
      </c>
    </row>
    <row r="623" spans="3:6" ht="47.25" customHeight="1" x14ac:dyDescent="0.25">
      <c r="C623" s="31">
        <f t="shared" si="9"/>
        <v>620</v>
      </c>
      <c r="D623" s="4" t="s">
        <v>1246</v>
      </c>
      <c r="E623" s="5" t="s">
        <v>1247</v>
      </c>
      <c r="F623" s="6" t="s">
        <v>35</v>
      </c>
    </row>
    <row r="624" spans="3:6" ht="47.25" customHeight="1" x14ac:dyDescent="0.25">
      <c r="C624" s="31">
        <f t="shared" si="9"/>
        <v>621</v>
      </c>
      <c r="D624" s="4" t="s">
        <v>1307</v>
      </c>
      <c r="E624" s="5" t="s">
        <v>1305</v>
      </c>
      <c r="F624" s="6" t="s">
        <v>35</v>
      </c>
    </row>
    <row r="625" spans="3:6" ht="47.25" customHeight="1" x14ac:dyDescent="0.25">
      <c r="C625" s="31">
        <f t="shared" si="9"/>
        <v>622</v>
      </c>
      <c r="D625" s="4" t="s">
        <v>1367</v>
      </c>
      <c r="E625" s="5" t="s">
        <v>1368</v>
      </c>
      <c r="F625" s="7" t="s">
        <v>35</v>
      </c>
    </row>
    <row r="626" spans="3:6" ht="47.25" customHeight="1" x14ac:dyDescent="0.25">
      <c r="C626" s="31">
        <f t="shared" si="9"/>
        <v>623</v>
      </c>
      <c r="D626" s="4" t="s">
        <v>1651</v>
      </c>
      <c r="E626" s="5" t="s">
        <v>1652</v>
      </c>
      <c r="F626" s="6" t="s">
        <v>35</v>
      </c>
    </row>
    <row r="627" spans="3:6" ht="47.25" customHeight="1" x14ac:dyDescent="0.25">
      <c r="C627" s="31">
        <f t="shared" si="9"/>
        <v>624</v>
      </c>
      <c r="D627" s="9" t="s">
        <v>939</v>
      </c>
      <c r="E627" s="5" t="s">
        <v>931</v>
      </c>
      <c r="F627" s="10" t="s">
        <v>940</v>
      </c>
    </row>
    <row r="628" spans="3:6" ht="47.25" customHeight="1" x14ac:dyDescent="0.25">
      <c r="C628" s="31">
        <f t="shared" si="9"/>
        <v>625</v>
      </c>
      <c r="D628" s="8" t="s">
        <v>1528</v>
      </c>
      <c r="E628" s="5" t="s">
        <v>1529</v>
      </c>
      <c r="F628" s="7" t="s">
        <v>1530</v>
      </c>
    </row>
    <row r="629" spans="3:6" ht="47.25" customHeight="1" x14ac:dyDescent="0.25">
      <c r="C629" s="31">
        <f t="shared" si="9"/>
        <v>626</v>
      </c>
      <c r="D629" s="4" t="s">
        <v>179</v>
      </c>
      <c r="E629" s="5" t="s">
        <v>180</v>
      </c>
      <c r="F629" s="6" t="s">
        <v>181</v>
      </c>
    </row>
    <row r="630" spans="3:6" ht="47.25" customHeight="1" x14ac:dyDescent="0.25">
      <c r="C630" s="31">
        <f t="shared" si="9"/>
        <v>627</v>
      </c>
      <c r="D630" s="4" t="s">
        <v>88</v>
      </c>
      <c r="E630" s="5" t="s">
        <v>89</v>
      </c>
      <c r="F630" s="6" t="s">
        <v>90</v>
      </c>
    </row>
    <row r="631" spans="3:6" ht="47.25" customHeight="1" x14ac:dyDescent="0.25">
      <c r="C631" s="31">
        <f t="shared" si="9"/>
        <v>628</v>
      </c>
      <c r="D631" s="4" t="s">
        <v>484</v>
      </c>
      <c r="E631" s="5" t="s">
        <v>469</v>
      </c>
      <c r="F631" s="6" t="s">
        <v>90</v>
      </c>
    </row>
    <row r="632" spans="3:6" ht="47.25" customHeight="1" x14ac:dyDescent="0.25">
      <c r="C632" s="31">
        <f t="shared" si="9"/>
        <v>629</v>
      </c>
      <c r="D632" s="4" t="s">
        <v>625</v>
      </c>
      <c r="E632" s="5" t="s">
        <v>612</v>
      </c>
      <c r="F632" s="6" t="s">
        <v>90</v>
      </c>
    </row>
    <row r="633" spans="3:6" ht="47.25" customHeight="1" x14ac:dyDescent="0.25">
      <c r="C633" s="31">
        <f t="shared" si="9"/>
        <v>630</v>
      </c>
      <c r="D633" s="4" t="s">
        <v>941</v>
      </c>
      <c r="E633" s="5" t="s">
        <v>931</v>
      </c>
      <c r="F633" s="6" t="s">
        <v>90</v>
      </c>
    </row>
    <row r="634" spans="3:6" ht="47.25" customHeight="1" x14ac:dyDescent="0.25">
      <c r="C634" s="31">
        <f t="shared" si="9"/>
        <v>631</v>
      </c>
      <c r="D634" s="4" t="s">
        <v>980</v>
      </c>
      <c r="E634" s="5" t="s">
        <v>976</v>
      </c>
      <c r="F634" s="7" t="s">
        <v>90</v>
      </c>
    </row>
    <row r="635" spans="3:6" ht="47.25" customHeight="1" x14ac:dyDescent="0.25">
      <c r="C635" s="31">
        <f t="shared" si="9"/>
        <v>632</v>
      </c>
      <c r="D635" s="4" t="s">
        <v>343</v>
      </c>
      <c r="E635" s="5" t="s">
        <v>344</v>
      </c>
      <c r="F635" s="6" t="s">
        <v>345</v>
      </c>
    </row>
    <row r="636" spans="3:6" ht="47.25" customHeight="1" x14ac:dyDescent="0.25">
      <c r="C636" s="31">
        <f t="shared" si="9"/>
        <v>633</v>
      </c>
      <c r="D636" s="4" t="s">
        <v>507</v>
      </c>
      <c r="E636" s="5" t="s">
        <v>508</v>
      </c>
      <c r="F636" s="6" t="s">
        <v>345</v>
      </c>
    </row>
    <row r="637" spans="3:6" ht="47.25" customHeight="1" x14ac:dyDescent="0.25">
      <c r="C637" s="31">
        <f t="shared" si="9"/>
        <v>634</v>
      </c>
      <c r="D637" s="4" t="s">
        <v>586</v>
      </c>
      <c r="E637" s="5" t="s">
        <v>579</v>
      </c>
      <c r="F637" s="6" t="s">
        <v>345</v>
      </c>
    </row>
    <row r="638" spans="3:6" ht="47.25" customHeight="1" x14ac:dyDescent="0.25">
      <c r="C638" s="31">
        <f t="shared" si="9"/>
        <v>635</v>
      </c>
      <c r="D638" s="4" t="s">
        <v>656</v>
      </c>
      <c r="E638" s="5" t="s">
        <v>657</v>
      </c>
      <c r="F638" s="6" t="s">
        <v>345</v>
      </c>
    </row>
    <row r="639" spans="3:6" ht="47.25" customHeight="1" x14ac:dyDescent="0.25">
      <c r="C639" s="31">
        <f t="shared" si="9"/>
        <v>636</v>
      </c>
      <c r="D639" s="4" t="s">
        <v>701</v>
      </c>
      <c r="E639" s="5" t="s">
        <v>696</v>
      </c>
      <c r="F639" s="7" t="s">
        <v>345</v>
      </c>
    </row>
    <row r="640" spans="3:6" ht="47.25" customHeight="1" x14ac:dyDescent="0.25">
      <c r="C640" s="31">
        <f t="shared" si="9"/>
        <v>637</v>
      </c>
      <c r="D640" s="4" t="s">
        <v>1087</v>
      </c>
      <c r="E640" s="5" t="s">
        <v>1088</v>
      </c>
      <c r="F640" s="6" t="s">
        <v>345</v>
      </c>
    </row>
    <row r="641" spans="3:6" ht="47.25" customHeight="1" x14ac:dyDescent="0.25">
      <c r="C641" s="31">
        <f t="shared" si="9"/>
        <v>638</v>
      </c>
      <c r="D641" s="4" t="s">
        <v>1369</v>
      </c>
      <c r="E641" s="5" t="s">
        <v>1370</v>
      </c>
      <c r="F641" s="7" t="s">
        <v>345</v>
      </c>
    </row>
    <row r="642" spans="3:6" ht="47.25" customHeight="1" x14ac:dyDescent="0.25">
      <c r="C642" s="31">
        <f t="shared" si="9"/>
        <v>639</v>
      </c>
      <c r="D642" s="4" t="s">
        <v>1389</v>
      </c>
      <c r="E642" s="5" t="s">
        <v>1390</v>
      </c>
      <c r="F642" s="20" t="s">
        <v>345</v>
      </c>
    </row>
    <row r="643" spans="3:6" ht="47.25" customHeight="1" x14ac:dyDescent="0.25">
      <c r="C643" s="31">
        <f t="shared" si="9"/>
        <v>640</v>
      </c>
      <c r="D643" s="4" t="s">
        <v>1462</v>
      </c>
      <c r="E643" s="5" t="s">
        <v>1463</v>
      </c>
      <c r="F643" s="7" t="s">
        <v>345</v>
      </c>
    </row>
    <row r="644" spans="3:6" ht="47.25" customHeight="1" x14ac:dyDescent="0.25">
      <c r="C644" s="31">
        <f t="shared" si="9"/>
        <v>641</v>
      </c>
      <c r="D644" s="4" t="s">
        <v>1464</v>
      </c>
      <c r="E644" s="5" t="s">
        <v>1465</v>
      </c>
      <c r="F644" s="7" t="s">
        <v>345</v>
      </c>
    </row>
    <row r="645" spans="3:6" ht="47.25" customHeight="1" x14ac:dyDescent="0.25">
      <c r="C645" s="31">
        <f t="shared" ref="C645:C708" si="10">+C644+1</f>
        <v>642</v>
      </c>
      <c r="D645" s="8" t="s">
        <v>1549</v>
      </c>
      <c r="E645" s="5" t="s">
        <v>1550</v>
      </c>
      <c r="F645" s="7" t="s">
        <v>345</v>
      </c>
    </row>
    <row r="646" spans="3:6" ht="47.25" customHeight="1" x14ac:dyDescent="0.25">
      <c r="C646" s="31">
        <f t="shared" si="10"/>
        <v>643</v>
      </c>
      <c r="D646" s="11" t="s">
        <v>1569</v>
      </c>
      <c r="E646" s="5" t="s">
        <v>1570</v>
      </c>
      <c r="F646" s="12" t="s">
        <v>345</v>
      </c>
    </row>
    <row r="647" spans="3:6" ht="47.25" customHeight="1" x14ac:dyDescent="0.25">
      <c r="C647" s="31">
        <f t="shared" si="10"/>
        <v>644</v>
      </c>
      <c r="D647" s="4" t="s">
        <v>1667</v>
      </c>
      <c r="E647" s="5" t="s">
        <v>1668</v>
      </c>
      <c r="F647" s="6" t="s">
        <v>345</v>
      </c>
    </row>
    <row r="648" spans="3:6" ht="47.25" customHeight="1" x14ac:dyDescent="0.25">
      <c r="C648" s="31">
        <f t="shared" si="10"/>
        <v>645</v>
      </c>
      <c r="D648" s="4" t="s">
        <v>128</v>
      </c>
      <c r="E648" s="5" t="s">
        <v>129</v>
      </c>
      <c r="F648" s="6" t="s">
        <v>130</v>
      </c>
    </row>
    <row r="649" spans="3:6" ht="47.25" customHeight="1" x14ac:dyDescent="0.25">
      <c r="C649" s="31">
        <f t="shared" si="10"/>
        <v>646</v>
      </c>
      <c r="D649" s="4" t="s">
        <v>140</v>
      </c>
      <c r="E649" s="5" t="s">
        <v>141</v>
      </c>
      <c r="F649" s="6" t="s">
        <v>130</v>
      </c>
    </row>
    <row r="650" spans="3:6" ht="47.25" customHeight="1" x14ac:dyDescent="0.25">
      <c r="C650" s="31">
        <f t="shared" si="10"/>
        <v>647</v>
      </c>
      <c r="D650" s="4" t="s">
        <v>178</v>
      </c>
      <c r="E650" s="5" t="s">
        <v>176</v>
      </c>
      <c r="F650" s="6" t="s">
        <v>130</v>
      </c>
    </row>
    <row r="651" spans="3:6" ht="47.25" customHeight="1" x14ac:dyDescent="0.25">
      <c r="C651" s="31">
        <f t="shared" si="10"/>
        <v>648</v>
      </c>
      <c r="D651" s="4" t="s">
        <v>194</v>
      </c>
      <c r="E651" s="5" t="s">
        <v>195</v>
      </c>
      <c r="F651" s="6" t="s">
        <v>130</v>
      </c>
    </row>
    <row r="652" spans="3:6" ht="47.25" customHeight="1" x14ac:dyDescent="0.25">
      <c r="C652" s="31">
        <f t="shared" si="10"/>
        <v>649</v>
      </c>
      <c r="D652" s="4" t="s">
        <v>348</v>
      </c>
      <c r="E652" s="5" t="s">
        <v>349</v>
      </c>
      <c r="F652" s="6" t="s">
        <v>130</v>
      </c>
    </row>
    <row r="653" spans="3:6" ht="47.25" customHeight="1" x14ac:dyDescent="0.25">
      <c r="C653" s="31">
        <f t="shared" si="10"/>
        <v>650</v>
      </c>
      <c r="D653" s="4" t="s">
        <v>992</v>
      </c>
      <c r="E653" s="5" t="s">
        <v>993</v>
      </c>
      <c r="F653" s="6" t="s">
        <v>130</v>
      </c>
    </row>
    <row r="654" spans="3:6" ht="47.25" customHeight="1" x14ac:dyDescent="0.25">
      <c r="C654" s="31">
        <f t="shared" si="10"/>
        <v>651</v>
      </c>
      <c r="D654" s="4" t="s">
        <v>1358</v>
      </c>
      <c r="E654" s="5" t="s">
        <v>1357</v>
      </c>
      <c r="F654" s="6" t="s">
        <v>130</v>
      </c>
    </row>
    <row r="655" spans="3:6" ht="47.25" customHeight="1" x14ac:dyDescent="0.25">
      <c r="C655" s="31">
        <f t="shared" si="10"/>
        <v>652</v>
      </c>
      <c r="D655" s="8" t="s">
        <v>1539</v>
      </c>
      <c r="E655" s="5" t="s">
        <v>1540</v>
      </c>
      <c r="F655" s="7" t="s">
        <v>130</v>
      </c>
    </row>
    <row r="656" spans="3:6" ht="47.25" customHeight="1" x14ac:dyDescent="0.25">
      <c r="C656" s="31">
        <f t="shared" si="10"/>
        <v>653</v>
      </c>
      <c r="D656" s="4" t="s">
        <v>352</v>
      </c>
      <c r="E656" s="5" t="s">
        <v>353</v>
      </c>
      <c r="F656" s="6" t="s">
        <v>354</v>
      </c>
    </row>
    <row r="657" spans="3:6" ht="47.25" customHeight="1" x14ac:dyDescent="0.25">
      <c r="C657" s="31">
        <f t="shared" si="10"/>
        <v>654</v>
      </c>
      <c r="D657" s="4" t="s">
        <v>315</v>
      </c>
      <c r="E657" s="5" t="s">
        <v>310</v>
      </c>
      <c r="F657" s="6" t="s">
        <v>316</v>
      </c>
    </row>
    <row r="658" spans="3:6" ht="47.25" customHeight="1" x14ac:dyDescent="0.25">
      <c r="C658" s="31">
        <f t="shared" si="10"/>
        <v>655</v>
      </c>
      <c r="D658" s="4" t="s">
        <v>418</v>
      </c>
      <c r="E658" s="5" t="s">
        <v>419</v>
      </c>
      <c r="F658" s="6" t="s">
        <v>316</v>
      </c>
    </row>
    <row r="659" spans="3:6" ht="47.25" customHeight="1" x14ac:dyDescent="0.25">
      <c r="C659" s="31">
        <f t="shared" si="10"/>
        <v>656</v>
      </c>
      <c r="D659" s="4" t="s">
        <v>670</v>
      </c>
      <c r="E659" s="5" t="s">
        <v>671</v>
      </c>
      <c r="F659" s="6" t="s">
        <v>316</v>
      </c>
    </row>
    <row r="660" spans="3:6" ht="47.25" customHeight="1" x14ac:dyDescent="0.25">
      <c r="C660" s="31">
        <f t="shared" si="10"/>
        <v>657</v>
      </c>
      <c r="D660" s="4" t="s">
        <v>1114</v>
      </c>
      <c r="E660" s="5" t="s">
        <v>1115</v>
      </c>
      <c r="F660" s="6" t="s">
        <v>316</v>
      </c>
    </row>
    <row r="661" spans="3:6" ht="47.25" customHeight="1" x14ac:dyDescent="0.25">
      <c r="C661" s="31">
        <f t="shared" si="10"/>
        <v>658</v>
      </c>
      <c r="D661" s="4" t="s">
        <v>1167</v>
      </c>
      <c r="E661" s="5" t="s">
        <v>1155</v>
      </c>
      <c r="F661" s="6" t="s">
        <v>316</v>
      </c>
    </row>
    <row r="662" spans="3:6" ht="47.25" customHeight="1" x14ac:dyDescent="0.25">
      <c r="C662" s="31">
        <f t="shared" si="10"/>
        <v>659</v>
      </c>
      <c r="D662" s="4" t="s">
        <v>1308</v>
      </c>
      <c r="E662" s="5" t="s">
        <v>1305</v>
      </c>
      <c r="F662" s="6" t="s">
        <v>316</v>
      </c>
    </row>
    <row r="663" spans="3:6" ht="47.25" customHeight="1" x14ac:dyDescent="0.25">
      <c r="C663" s="31">
        <f t="shared" si="10"/>
        <v>660</v>
      </c>
      <c r="D663" s="4" t="s">
        <v>1771</v>
      </c>
      <c r="E663" s="5" t="s">
        <v>1772</v>
      </c>
      <c r="F663" s="6" t="s">
        <v>316</v>
      </c>
    </row>
    <row r="664" spans="3:6" ht="47.25" customHeight="1" x14ac:dyDescent="0.25">
      <c r="C664" s="31">
        <f t="shared" si="10"/>
        <v>661</v>
      </c>
      <c r="D664" s="4" t="s">
        <v>97</v>
      </c>
      <c r="E664" s="5" t="s">
        <v>98</v>
      </c>
      <c r="F664" s="6" t="s">
        <v>99</v>
      </c>
    </row>
    <row r="665" spans="3:6" ht="47.25" customHeight="1" x14ac:dyDescent="0.25">
      <c r="C665" s="31">
        <f t="shared" si="10"/>
        <v>662</v>
      </c>
      <c r="D665" s="4" t="s">
        <v>497</v>
      </c>
      <c r="E665" s="5" t="s">
        <v>493</v>
      </c>
      <c r="F665" s="6" t="s">
        <v>99</v>
      </c>
    </row>
    <row r="666" spans="3:6" ht="47.25" customHeight="1" x14ac:dyDescent="0.25">
      <c r="C666" s="31">
        <f t="shared" si="10"/>
        <v>663</v>
      </c>
      <c r="D666" s="4" t="s">
        <v>1085</v>
      </c>
      <c r="E666" s="5" t="s">
        <v>1086</v>
      </c>
      <c r="F666" s="6" t="s">
        <v>99</v>
      </c>
    </row>
    <row r="667" spans="3:6" ht="47.25" customHeight="1" x14ac:dyDescent="0.25">
      <c r="C667" s="31">
        <f t="shared" si="10"/>
        <v>664</v>
      </c>
      <c r="D667" s="4" t="s">
        <v>1127</v>
      </c>
      <c r="E667" s="5" t="s">
        <v>1128</v>
      </c>
      <c r="F667" s="6" t="s">
        <v>99</v>
      </c>
    </row>
    <row r="668" spans="3:6" ht="47.25" customHeight="1" x14ac:dyDescent="0.25">
      <c r="C668" s="31">
        <f t="shared" si="10"/>
        <v>665</v>
      </c>
      <c r="D668" s="4" t="s">
        <v>1669</v>
      </c>
      <c r="E668" s="5" t="s">
        <v>1670</v>
      </c>
      <c r="F668" s="6" t="s">
        <v>99</v>
      </c>
    </row>
    <row r="669" spans="3:6" ht="47.25" customHeight="1" x14ac:dyDescent="0.25">
      <c r="C669" s="31">
        <f t="shared" si="10"/>
        <v>666</v>
      </c>
      <c r="D669" s="4" t="s">
        <v>509</v>
      </c>
      <c r="E669" s="5" t="s">
        <v>510</v>
      </c>
      <c r="F669" s="6" t="s">
        <v>511</v>
      </c>
    </row>
    <row r="670" spans="3:6" ht="47.25" customHeight="1" x14ac:dyDescent="0.25">
      <c r="C670" s="31">
        <f t="shared" si="10"/>
        <v>667</v>
      </c>
      <c r="D670" s="4" t="s">
        <v>550</v>
      </c>
      <c r="E670" s="5" t="s">
        <v>551</v>
      </c>
      <c r="F670" s="6" t="s">
        <v>511</v>
      </c>
    </row>
    <row r="671" spans="3:6" ht="47.25" customHeight="1" x14ac:dyDescent="0.25">
      <c r="C671" s="31">
        <f t="shared" si="10"/>
        <v>668</v>
      </c>
      <c r="D671" s="4" t="s">
        <v>850</v>
      </c>
      <c r="E671" s="5" t="s">
        <v>851</v>
      </c>
      <c r="F671" s="6" t="s">
        <v>511</v>
      </c>
    </row>
    <row r="672" spans="3:6" ht="47.25" customHeight="1" x14ac:dyDescent="0.25">
      <c r="C672" s="31">
        <f t="shared" si="10"/>
        <v>669</v>
      </c>
      <c r="D672" s="4" t="s">
        <v>966</v>
      </c>
      <c r="E672" s="5" t="s">
        <v>967</v>
      </c>
      <c r="F672" s="6" t="s">
        <v>511</v>
      </c>
    </row>
    <row r="673" spans="3:6" ht="47.25" customHeight="1" x14ac:dyDescent="0.25">
      <c r="C673" s="31">
        <f t="shared" si="10"/>
        <v>670</v>
      </c>
      <c r="D673" s="4" t="s">
        <v>3</v>
      </c>
      <c r="E673" s="5" t="s">
        <v>1810</v>
      </c>
      <c r="F673" s="6" t="s">
        <v>4</v>
      </c>
    </row>
    <row r="674" spans="3:6" ht="47.25" customHeight="1" x14ac:dyDescent="0.25">
      <c r="C674" s="31">
        <f t="shared" si="10"/>
        <v>671</v>
      </c>
      <c r="D674" s="4" t="s">
        <v>212</v>
      </c>
      <c r="E674" s="5" t="s">
        <v>213</v>
      </c>
      <c r="F674" s="6" t="s">
        <v>4</v>
      </c>
    </row>
    <row r="675" spans="3:6" ht="47.25" customHeight="1" x14ac:dyDescent="0.25">
      <c r="C675" s="31">
        <f t="shared" si="10"/>
        <v>672</v>
      </c>
      <c r="D675" s="8" t="s">
        <v>251</v>
      </c>
      <c r="E675" s="5" t="s">
        <v>252</v>
      </c>
      <c r="F675" s="7" t="s">
        <v>4</v>
      </c>
    </row>
    <row r="676" spans="3:6" ht="47.25" customHeight="1" x14ac:dyDescent="0.25">
      <c r="C676" s="31">
        <f t="shared" si="10"/>
        <v>673</v>
      </c>
      <c r="D676" s="4" t="s">
        <v>380</v>
      </c>
      <c r="E676" s="5" t="s">
        <v>381</v>
      </c>
      <c r="F676" s="6" t="s">
        <v>4</v>
      </c>
    </row>
    <row r="677" spans="3:6" ht="47.25" customHeight="1" x14ac:dyDescent="0.25">
      <c r="C677" s="31">
        <f t="shared" si="10"/>
        <v>674</v>
      </c>
      <c r="D677" s="4" t="s">
        <v>455</v>
      </c>
      <c r="E677" s="5" t="s">
        <v>451</v>
      </c>
      <c r="F677" s="6" t="s">
        <v>4</v>
      </c>
    </row>
    <row r="678" spans="3:6" ht="47.25" customHeight="1" x14ac:dyDescent="0.25">
      <c r="C678" s="31">
        <f t="shared" si="10"/>
        <v>675</v>
      </c>
      <c r="D678" s="4" t="s">
        <v>627</v>
      </c>
      <c r="E678" s="5" t="s">
        <v>612</v>
      </c>
      <c r="F678" s="6" t="s">
        <v>4</v>
      </c>
    </row>
    <row r="679" spans="3:6" ht="47.25" customHeight="1" x14ac:dyDescent="0.25">
      <c r="C679" s="31">
        <f t="shared" si="10"/>
        <v>676</v>
      </c>
      <c r="D679" s="4" t="s">
        <v>881</v>
      </c>
      <c r="E679" s="5" t="s">
        <v>882</v>
      </c>
      <c r="F679" s="6" t="s">
        <v>4</v>
      </c>
    </row>
    <row r="680" spans="3:6" ht="47.25" customHeight="1" x14ac:dyDescent="0.25">
      <c r="C680" s="31">
        <f t="shared" si="10"/>
        <v>677</v>
      </c>
      <c r="D680" s="4" t="s">
        <v>895</v>
      </c>
      <c r="E680" s="5" t="s">
        <v>896</v>
      </c>
      <c r="F680" s="6" t="s">
        <v>4</v>
      </c>
    </row>
    <row r="681" spans="3:6" ht="47.25" customHeight="1" x14ac:dyDescent="0.25">
      <c r="C681" s="31">
        <f t="shared" si="10"/>
        <v>678</v>
      </c>
      <c r="D681" s="4" t="s">
        <v>897</v>
      </c>
      <c r="E681" s="5" t="s">
        <v>898</v>
      </c>
      <c r="F681" s="6" t="s">
        <v>4</v>
      </c>
    </row>
    <row r="682" spans="3:6" ht="47.25" customHeight="1" x14ac:dyDescent="0.25">
      <c r="C682" s="31">
        <f t="shared" si="10"/>
        <v>679</v>
      </c>
      <c r="D682" s="4" t="s">
        <v>1025</v>
      </c>
      <c r="E682" s="5" t="s">
        <v>1020</v>
      </c>
      <c r="F682" s="6" t="s">
        <v>4</v>
      </c>
    </row>
    <row r="683" spans="3:6" ht="47.25" customHeight="1" x14ac:dyDescent="0.25">
      <c r="C683" s="31">
        <f t="shared" si="10"/>
        <v>680</v>
      </c>
      <c r="D683" s="4" t="s">
        <v>1029</v>
      </c>
      <c r="E683" s="5" t="s">
        <v>1030</v>
      </c>
      <c r="F683" s="6" t="s">
        <v>4</v>
      </c>
    </row>
    <row r="684" spans="3:6" ht="47.25" customHeight="1" x14ac:dyDescent="0.25">
      <c r="C684" s="31">
        <f t="shared" si="10"/>
        <v>681</v>
      </c>
      <c r="D684" s="4" t="s">
        <v>1123</v>
      </c>
      <c r="E684" s="5" t="s">
        <v>1124</v>
      </c>
      <c r="F684" s="6" t="s">
        <v>4</v>
      </c>
    </row>
    <row r="685" spans="3:6" ht="47.25" customHeight="1" x14ac:dyDescent="0.25">
      <c r="C685" s="31">
        <f t="shared" si="10"/>
        <v>682</v>
      </c>
      <c r="D685" s="4" t="s">
        <v>1125</v>
      </c>
      <c r="E685" s="5" t="s">
        <v>1126</v>
      </c>
      <c r="F685" s="6" t="s">
        <v>4</v>
      </c>
    </row>
    <row r="686" spans="3:6" ht="47.25" customHeight="1" x14ac:dyDescent="0.25">
      <c r="C686" s="31">
        <f t="shared" si="10"/>
        <v>683</v>
      </c>
      <c r="D686" s="4" t="s">
        <v>1140</v>
      </c>
      <c r="E686" s="5" t="s">
        <v>1141</v>
      </c>
      <c r="F686" s="6" t="s">
        <v>4</v>
      </c>
    </row>
    <row r="687" spans="3:6" ht="47.25" customHeight="1" x14ac:dyDescent="0.25">
      <c r="C687" s="31">
        <f t="shared" si="10"/>
        <v>684</v>
      </c>
      <c r="D687" s="4" t="s">
        <v>1144</v>
      </c>
      <c r="E687" s="5" t="s">
        <v>1145</v>
      </c>
      <c r="F687" s="6" t="s">
        <v>4</v>
      </c>
    </row>
    <row r="688" spans="3:6" ht="47.25" customHeight="1" x14ac:dyDescent="0.25">
      <c r="C688" s="31">
        <f t="shared" si="10"/>
        <v>685</v>
      </c>
      <c r="D688" s="4" t="s">
        <v>1661</v>
      </c>
      <c r="E688" s="5" t="s">
        <v>1662</v>
      </c>
      <c r="F688" s="6" t="s">
        <v>4</v>
      </c>
    </row>
    <row r="689" spans="3:6" ht="47.25" customHeight="1" x14ac:dyDescent="0.25">
      <c r="C689" s="31">
        <f t="shared" si="10"/>
        <v>686</v>
      </c>
      <c r="D689" s="4" t="s">
        <v>1717</v>
      </c>
      <c r="E689" s="5" t="s">
        <v>1718</v>
      </c>
      <c r="F689" s="6" t="s">
        <v>4</v>
      </c>
    </row>
    <row r="690" spans="3:6" ht="47.25" customHeight="1" x14ac:dyDescent="0.25">
      <c r="C690" s="31">
        <f t="shared" si="10"/>
        <v>687</v>
      </c>
      <c r="D690" s="9" t="s">
        <v>100</v>
      </c>
      <c r="E690" s="5" t="s">
        <v>101</v>
      </c>
      <c r="F690" s="10" t="s">
        <v>102</v>
      </c>
    </row>
    <row r="691" spans="3:6" ht="47.25" customHeight="1" x14ac:dyDescent="0.25">
      <c r="C691" s="31">
        <f t="shared" si="10"/>
        <v>688</v>
      </c>
      <c r="D691" s="9" t="s">
        <v>765</v>
      </c>
      <c r="E691" s="5" t="s">
        <v>766</v>
      </c>
      <c r="F691" s="10" t="s">
        <v>102</v>
      </c>
    </row>
    <row r="692" spans="3:6" ht="47.25" customHeight="1" x14ac:dyDescent="0.25">
      <c r="C692" s="31">
        <f t="shared" si="10"/>
        <v>689</v>
      </c>
      <c r="D692" s="8" t="s">
        <v>1519</v>
      </c>
      <c r="E692" s="5" t="s">
        <v>1520</v>
      </c>
      <c r="F692" s="7" t="s">
        <v>1521</v>
      </c>
    </row>
    <row r="693" spans="3:6" ht="47.25" customHeight="1" x14ac:dyDescent="0.25">
      <c r="C693" s="31">
        <f t="shared" si="10"/>
        <v>690</v>
      </c>
      <c r="D693" s="4" t="s">
        <v>26</v>
      </c>
      <c r="E693" s="5" t="s">
        <v>21</v>
      </c>
      <c r="F693" s="6" t="s">
        <v>27</v>
      </c>
    </row>
    <row r="694" spans="3:6" ht="47.25" customHeight="1" x14ac:dyDescent="0.25">
      <c r="C694" s="31">
        <f t="shared" si="10"/>
        <v>691</v>
      </c>
      <c r="D694" s="4" t="s">
        <v>82</v>
      </c>
      <c r="E694" s="5" t="s">
        <v>81</v>
      </c>
      <c r="F694" s="7" t="s">
        <v>27</v>
      </c>
    </row>
    <row r="695" spans="3:6" ht="47.25" customHeight="1" x14ac:dyDescent="0.25">
      <c r="C695" s="31">
        <f t="shared" si="10"/>
        <v>692</v>
      </c>
      <c r="D695" s="4" t="s">
        <v>164</v>
      </c>
      <c r="E695" s="5" t="s">
        <v>157</v>
      </c>
      <c r="F695" s="6" t="s">
        <v>27</v>
      </c>
    </row>
    <row r="696" spans="3:6" ht="47.25" customHeight="1" x14ac:dyDescent="0.25">
      <c r="C696" s="31">
        <f t="shared" si="10"/>
        <v>693</v>
      </c>
      <c r="D696" s="4" t="s">
        <v>247</v>
      </c>
      <c r="E696" s="5" t="s">
        <v>244</v>
      </c>
      <c r="F696" s="6" t="s">
        <v>27</v>
      </c>
    </row>
    <row r="697" spans="3:6" ht="47.25" customHeight="1" x14ac:dyDescent="0.25">
      <c r="C697" s="31">
        <f t="shared" si="10"/>
        <v>694</v>
      </c>
      <c r="D697" s="4" t="s">
        <v>289</v>
      </c>
      <c r="E697" s="5" t="s">
        <v>276</v>
      </c>
      <c r="F697" s="6" t="s">
        <v>27</v>
      </c>
    </row>
    <row r="698" spans="3:6" ht="47.25" customHeight="1" x14ac:dyDescent="0.25">
      <c r="C698" s="31">
        <f t="shared" si="10"/>
        <v>695</v>
      </c>
      <c r="D698" s="4" t="s">
        <v>325</v>
      </c>
      <c r="E698" s="5" t="s">
        <v>322</v>
      </c>
      <c r="F698" s="6" t="s">
        <v>27</v>
      </c>
    </row>
    <row r="699" spans="3:6" ht="47.25" customHeight="1" x14ac:dyDescent="0.25">
      <c r="C699" s="31">
        <f t="shared" si="10"/>
        <v>696</v>
      </c>
      <c r="D699" s="4" t="s">
        <v>456</v>
      </c>
      <c r="E699" s="5" t="s">
        <v>451</v>
      </c>
      <c r="F699" s="6" t="s">
        <v>27</v>
      </c>
    </row>
    <row r="700" spans="3:6" ht="47.25" customHeight="1" x14ac:dyDescent="0.25">
      <c r="C700" s="31">
        <f t="shared" si="10"/>
        <v>697</v>
      </c>
      <c r="D700" s="4" t="s">
        <v>486</v>
      </c>
      <c r="E700" s="5" t="s">
        <v>469</v>
      </c>
      <c r="F700" s="6" t="s">
        <v>27</v>
      </c>
    </row>
    <row r="701" spans="3:6" ht="47.25" customHeight="1" x14ac:dyDescent="0.25">
      <c r="C701" s="31">
        <f t="shared" si="10"/>
        <v>698</v>
      </c>
      <c r="D701" s="4" t="s">
        <v>549</v>
      </c>
      <c r="E701" s="5" t="s">
        <v>533</v>
      </c>
      <c r="F701" s="6" t="s">
        <v>27</v>
      </c>
    </row>
    <row r="702" spans="3:6" ht="47.25" customHeight="1" x14ac:dyDescent="0.25">
      <c r="C702" s="31">
        <f t="shared" si="10"/>
        <v>699</v>
      </c>
      <c r="D702" s="9" t="s">
        <v>595</v>
      </c>
      <c r="E702" s="5" t="s">
        <v>596</v>
      </c>
      <c r="F702" s="10" t="s">
        <v>27</v>
      </c>
    </row>
    <row r="703" spans="3:6" ht="47.25" customHeight="1" x14ac:dyDescent="0.25">
      <c r="C703" s="31">
        <f t="shared" si="10"/>
        <v>700</v>
      </c>
      <c r="D703" s="4" t="s">
        <v>628</v>
      </c>
      <c r="E703" s="5" t="s">
        <v>612</v>
      </c>
      <c r="F703" s="6" t="s">
        <v>27</v>
      </c>
    </row>
    <row r="704" spans="3:6" ht="47.25" customHeight="1" x14ac:dyDescent="0.25">
      <c r="C704" s="31">
        <f t="shared" si="10"/>
        <v>701</v>
      </c>
      <c r="D704" s="4" t="s">
        <v>669</v>
      </c>
      <c r="E704" s="5" t="s">
        <v>667</v>
      </c>
      <c r="F704" s="6" t="s">
        <v>27</v>
      </c>
    </row>
    <row r="705" spans="3:6" ht="47.25" customHeight="1" x14ac:dyDescent="0.25">
      <c r="C705" s="31">
        <f t="shared" si="10"/>
        <v>702</v>
      </c>
      <c r="D705" s="8" t="s">
        <v>677</v>
      </c>
      <c r="E705" s="5" t="s">
        <v>678</v>
      </c>
      <c r="F705" s="7" t="s">
        <v>27</v>
      </c>
    </row>
    <row r="706" spans="3:6" ht="47.25" customHeight="1" x14ac:dyDescent="0.25">
      <c r="C706" s="31">
        <f t="shared" si="10"/>
        <v>703</v>
      </c>
      <c r="D706" s="8" t="s">
        <v>702</v>
      </c>
      <c r="E706" s="5" t="s">
        <v>696</v>
      </c>
      <c r="F706" s="7" t="s">
        <v>27</v>
      </c>
    </row>
    <row r="707" spans="3:6" ht="47.25" customHeight="1" x14ac:dyDescent="0.25">
      <c r="C707" s="31">
        <f t="shared" si="10"/>
        <v>704</v>
      </c>
      <c r="D707" s="4" t="s">
        <v>793</v>
      </c>
      <c r="E707" s="5" t="s">
        <v>783</v>
      </c>
      <c r="F707" s="6" t="s">
        <v>27</v>
      </c>
    </row>
    <row r="708" spans="3:6" ht="47.25" customHeight="1" x14ac:dyDescent="0.25">
      <c r="C708" s="31">
        <f t="shared" si="10"/>
        <v>705</v>
      </c>
      <c r="D708" s="9" t="s">
        <v>833</v>
      </c>
      <c r="E708" s="5" t="s">
        <v>834</v>
      </c>
      <c r="F708" s="10" t="s">
        <v>27</v>
      </c>
    </row>
    <row r="709" spans="3:6" ht="47.25" customHeight="1" x14ac:dyDescent="0.25">
      <c r="C709" s="31">
        <f t="shared" ref="C709:C772" si="11">+C708+1</f>
        <v>706</v>
      </c>
      <c r="D709" s="4" t="s">
        <v>844</v>
      </c>
      <c r="E709" s="5" t="s">
        <v>840</v>
      </c>
      <c r="F709" s="6" t="s">
        <v>27</v>
      </c>
    </row>
    <row r="710" spans="3:6" ht="47.25" customHeight="1" x14ac:dyDescent="0.25">
      <c r="C710" s="31">
        <f t="shared" si="11"/>
        <v>707</v>
      </c>
      <c r="D710" s="4" t="s">
        <v>857</v>
      </c>
      <c r="E710" s="5" t="s">
        <v>855</v>
      </c>
      <c r="F710" s="6" t="s">
        <v>27</v>
      </c>
    </row>
    <row r="711" spans="3:6" ht="47.25" customHeight="1" x14ac:dyDescent="0.25">
      <c r="C711" s="31">
        <f t="shared" si="11"/>
        <v>708</v>
      </c>
      <c r="D711" s="4" t="s">
        <v>946</v>
      </c>
      <c r="E711" s="5" t="s">
        <v>944</v>
      </c>
      <c r="F711" s="6" t="s">
        <v>27</v>
      </c>
    </row>
    <row r="712" spans="3:6" ht="47.25" customHeight="1" x14ac:dyDescent="0.25">
      <c r="C712" s="31">
        <f t="shared" si="11"/>
        <v>709</v>
      </c>
      <c r="D712" s="4" t="s">
        <v>981</v>
      </c>
      <c r="E712" s="5" t="s">
        <v>976</v>
      </c>
      <c r="F712" s="7" t="s">
        <v>27</v>
      </c>
    </row>
    <row r="713" spans="3:6" ht="47.25" customHeight="1" x14ac:dyDescent="0.25">
      <c r="C713" s="31">
        <f t="shared" si="11"/>
        <v>710</v>
      </c>
      <c r="D713" s="13" t="s">
        <v>1005</v>
      </c>
      <c r="E713" s="5" t="s">
        <v>1006</v>
      </c>
      <c r="F713" s="10" t="s">
        <v>27</v>
      </c>
    </row>
    <row r="714" spans="3:6" ht="47.25" customHeight="1" x14ac:dyDescent="0.25">
      <c r="C714" s="31">
        <f t="shared" si="11"/>
        <v>711</v>
      </c>
      <c r="D714" s="4" t="s">
        <v>1038</v>
      </c>
      <c r="E714" s="5" t="s">
        <v>1034</v>
      </c>
      <c r="F714" s="6" t="s">
        <v>27</v>
      </c>
    </row>
    <row r="715" spans="3:6" ht="47.25" customHeight="1" x14ac:dyDescent="0.25">
      <c r="C715" s="31">
        <f t="shared" si="11"/>
        <v>712</v>
      </c>
      <c r="D715" s="13" t="s">
        <v>1061</v>
      </c>
      <c r="E715" s="5" t="s">
        <v>1062</v>
      </c>
      <c r="F715" s="6" t="s">
        <v>27</v>
      </c>
    </row>
    <row r="716" spans="3:6" ht="47.25" customHeight="1" x14ac:dyDescent="0.25">
      <c r="C716" s="31">
        <f t="shared" si="11"/>
        <v>713</v>
      </c>
      <c r="D716" s="4" t="s">
        <v>1089</v>
      </c>
      <c r="E716" s="5" t="s">
        <v>1090</v>
      </c>
      <c r="F716" s="6" t="s">
        <v>27</v>
      </c>
    </row>
    <row r="717" spans="3:6" ht="47.25" customHeight="1" x14ac:dyDescent="0.25">
      <c r="C717" s="31">
        <f t="shared" si="11"/>
        <v>714</v>
      </c>
      <c r="D717" s="4" t="s">
        <v>1116</v>
      </c>
      <c r="E717" s="5" t="s">
        <v>1115</v>
      </c>
      <c r="F717" s="6" t="s">
        <v>27</v>
      </c>
    </row>
    <row r="718" spans="3:6" ht="47.25" customHeight="1" x14ac:dyDescent="0.25">
      <c r="C718" s="31">
        <f t="shared" si="11"/>
        <v>715</v>
      </c>
      <c r="D718" s="4" t="s">
        <v>1178</v>
      </c>
      <c r="E718" s="5" t="s">
        <v>1179</v>
      </c>
      <c r="F718" s="6" t="s">
        <v>27</v>
      </c>
    </row>
    <row r="719" spans="3:6" ht="47.25" customHeight="1" x14ac:dyDescent="0.25">
      <c r="C719" s="31">
        <f t="shared" si="11"/>
        <v>716</v>
      </c>
      <c r="D719" s="4" t="s">
        <v>1195</v>
      </c>
      <c r="E719" s="5" t="s">
        <v>1191</v>
      </c>
      <c r="F719" s="6" t="s">
        <v>27</v>
      </c>
    </row>
    <row r="720" spans="3:6" ht="47.25" customHeight="1" x14ac:dyDescent="0.25">
      <c r="C720" s="31">
        <f t="shared" si="11"/>
        <v>717</v>
      </c>
      <c r="D720" s="4" t="s">
        <v>1222</v>
      </c>
      <c r="E720" s="5" t="s">
        <v>1216</v>
      </c>
      <c r="F720" s="6" t="s">
        <v>27</v>
      </c>
    </row>
    <row r="721" spans="3:6" ht="47.25" customHeight="1" x14ac:dyDescent="0.25">
      <c r="C721" s="31">
        <f t="shared" si="11"/>
        <v>718</v>
      </c>
      <c r="D721" s="4" t="s">
        <v>1262</v>
      </c>
      <c r="E721" s="5" t="s">
        <v>1261</v>
      </c>
      <c r="F721" s="6" t="s">
        <v>27</v>
      </c>
    </row>
    <row r="722" spans="3:6" ht="47.25" customHeight="1" x14ac:dyDescent="0.25">
      <c r="C722" s="31">
        <f t="shared" si="11"/>
        <v>719</v>
      </c>
      <c r="D722" s="4" t="s">
        <v>1284</v>
      </c>
      <c r="E722" s="5" t="s">
        <v>1281</v>
      </c>
      <c r="F722" s="6" t="s">
        <v>27</v>
      </c>
    </row>
    <row r="723" spans="3:6" ht="47.25" customHeight="1" x14ac:dyDescent="0.25">
      <c r="C723" s="31">
        <f t="shared" si="11"/>
        <v>720</v>
      </c>
      <c r="D723" s="4" t="s">
        <v>1384</v>
      </c>
      <c r="E723" s="5" t="s">
        <v>1383</v>
      </c>
      <c r="F723" s="6" t="s">
        <v>27</v>
      </c>
    </row>
    <row r="724" spans="3:6" ht="47.25" customHeight="1" x14ac:dyDescent="0.25">
      <c r="C724" s="31">
        <f t="shared" si="11"/>
        <v>721</v>
      </c>
      <c r="D724" s="4" t="s">
        <v>1444</v>
      </c>
      <c r="E724" s="5" t="s">
        <v>1442</v>
      </c>
      <c r="F724" s="7" t="s">
        <v>27</v>
      </c>
    </row>
    <row r="725" spans="3:6" ht="47.25" customHeight="1" x14ac:dyDescent="0.25">
      <c r="C725" s="31">
        <f t="shared" si="11"/>
        <v>722</v>
      </c>
      <c r="D725" s="4" t="s">
        <v>1568</v>
      </c>
      <c r="E725" s="5" t="s">
        <v>1565</v>
      </c>
      <c r="F725" s="6" t="s">
        <v>27</v>
      </c>
    </row>
    <row r="726" spans="3:6" ht="47.25" customHeight="1" x14ac:dyDescent="0.25">
      <c r="C726" s="31">
        <f t="shared" si="11"/>
        <v>723</v>
      </c>
      <c r="D726" s="4" t="s">
        <v>1721</v>
      </c>
      <c r="E726" s="5" t="s">
        <v>1722</v>
      </c>
      <c r="F726" s="6" t="s">
        <v>27</v>
      </c>
    </row>
    <row r="727" spans="3:6" ht="47.25" customHeight="1" x14ac:dyDescent="0.25">
      <c r="C727" s="31">
        <f t="shared" si="11"/>
        <v>724</v>
      </c>
      <c r="D727" s="4" t="s">
        <v>437</v>
      </c>
      <c r="E727" s="5" t="s">
        <v>438</v>
      </c>
      <c r="F727" s="6" t="s">
        <v>439</v>
      </c>
    </row>
    <row r="728" spans="3:6" ht="47.25" customHeight="1" x14ac:dyDescent="0.25">
      <c r="C728" s="31">
        <f t="shared" si="11"/>
        <v>725</v>
      </c>
      <c r="D728" s="4" t="s">
        <v>499</v>
      </c>
      <c r="E728" s="5" t="s">
        <v>493</v>
      </c>
      <c r="F728" s="6" t="s">
        <v>439</v>
      </c>
    </row>
    <row r="729" spans="3:6" ht="47.25" customHeight="1" x14ac:dyDescent="0.25">
      <c r="C729" s="31">
        <f t="shared" si="11"/>
        <v>726</v>
      </c>
      <c r="D729" s="4" t="s">
        <v>767</v>
      </c>
      <c r="E729" s="5" t="s">
        <v>768</v>
      </c>
      <c r="F729" s="6" t="s">
        <v>439</v>
      </c>
    </row>
    <row r="730" spans="3:6" ht="47.25" customHeight="1" x14ac:dyDescent="0.25">
      <c r="C730" s="31">
        <f t="shared" si="11"/>
        <v>727</v>
      </c>
      <c r="D730" s="9" t="s">
        <v>103</v>
      </c>
      <c r="E730" s="5" t="s">
        <v>104</v>
      </c>
      <c r="F730" s="10" t="s">
        <v>105</v>
      </c>
    </row>
    <row r="731" spans="3:6" ht="47.25" customHeight="1" x14ac:dyDescent="0.25">
      <c r="C731" s="31">
        <f t="shared" si="11"/>
        <v>728</v>
      </c>
      <c r="D731" s="4" t="s">
        <v>268</v>
      </c>
      <c r="E731" s="5" t="s">
        <v>269</v>
      </c>
      <c r="F731" s="6" t="s">
        <v>270</v>
      </c>
    </row>
    <row r="732" spans="3:6" ht="47.25" customHeight="1" x14ac:dyDescent="0.25">
      <c r="C732" s="31">
        <f t="shared" si="11"/>
        <v>729</v>
      </c>
      <c r="D732" s="9" t="s">
        <v>718</v>
      </c>
      <c r="E732" s="5" t="s">
        <v>719</v>
      </c>
      <c r="F732" s="10" t="s">
        <v>270</v>
      </c>
    </row>
    <row r="733" spans="3:6" ht="47.25" customHeight="1" x14ac:dyDescent="0.25">
      <c r="C733" s="31">
        <f t="shared" si="11"/>
        <v>730</v>
      </c>
      <c r="D733" s="4" t="s">
        <v>806</v>
      </c>
      <c r="E733" s="5" t="s">
        <v>807</v>
      </c>
      <c r="F733" s="6" t="s">
        <v>270</v>
      </c>
    </row>
    <row r="734" spans="3:6" ht="47.25" customHeight="1" x14ac:dyDescent="0.25">
      <c r="C734" s="31">
        <f t="shared" si="11"/>
        <v>731</v>
      </c>
      <c r="D734" s="4" t="s">
        <v>829</v>
      </c>
      <c r="E734" s="5" t="s">
        <v>830</v>
      </c>
      <c r="F734" s="6" t="s">
        <v>270</v>
      </c>
    </row>
    <row r="735" spans="3:6" ht="47.25" customHeight="1" x14ac:dyDescent="0.25">
      <c r="C735" s="31">
        <f t="shared" si="11"/>
        <v>732</v>
      </c>
      <c r="D735" s="4" t="s">
        <v>1150</v>
      </c>
      <c r="E735" s="5" t="s">
        <v>1151</v>
      </c>
      <c r="F735" s="6" t="s">
        <v>270</v>
      </c>
    </row>
    <row r="736" spans="3:6" ht="47.25" customHeight="1" x14ac:dyDescent="0.25">
      <c r="C736" s="31">
        <f t="shared" si="11"/>
        <v>733</v>
      </c>
      <c r="D736" s="4" t="s">
        <v>1165</v>
      </c>
      <c r="E736" s="5" t="s">
        <v>1155</v>
      </c>
      <c r="F736" s="6" t="s">
        <v>270</v>
      </c>
    </row>
    <row r="737" spans="3:6" ht="47.25" customHeight="1" x14ac:dyDescent="0.25">
      <c r="C737" s="31">
        <f t="shared" si="11"/>
        <v>734</v>
      </c>
      <c r="D737" s="4" t="s">
        <v>135</v>
      </c>
      <c r="E737" s="5" t="s">
        <v>136</v>
      </c>
      <c r="F737" s="6" t="s">
        <v>137</v>
      </c>
    </row>
    <row r="738" spans="3:6" ht="47.25" customHeight="1" x14ac:dyDescent="0.25">
      <c r="C738" s="31">
        <f t="shared" si="11"/>
        <v>735</v>
      </c>
      <c r="D738" s="4" t="s">
        <v>156</v>
      </c>
      <c r="E738" s="5" t="s">
        <v>157</v>
      </c>
      <c r="F738" s="6" t="s">
        <v>137</v>
      </c>
    </row>
    <row r="739" spans="3:6" ht="47.25" customHeight="1" x14ac:dyDescent="0.25">
      <c r="C739" s="31">
        <f t="shared" si="11"/>
        <v>736</v>
      </c>
      <c r="D739" s="4" t="s">
        <v>279</v>
      </c>
      <c r="E739" s="5" t="s">
        <v>280</v>
      </c>
      <c r="F739" s="6" t="s">
        <v>137</v>
      </c>
    </row>
    <row r="740" spans="3:6" ht="47.25" customHeight="1" x14ac:dyDescent="0.25">
      <c r="C740" s="31">
        <f t="shared" si="11"/>
        <v>737</v>
      </c>
      <c r="D740" s="4" t="s">
        <v>368</v>
      </c>
      <c r="E740" s="5" t="s">
        <v>369</v>
      </c>
      <c r="F740" s="6" t="s">
        <v>137</v>
      </c>
    </row>
    <row r="741" spans="3:6" ht="47.25" customHeight="1" x14ac:dyDescent="0.25">
      <c r="C741" s="31">
        <f t="shared" si="11"/>
        <v>738</v>
      </c>
      <c r="D741" s="4" t="s">
        <v>374</v>
      </c>
      <c r="E741" s="5" t="s">
        <v>375</v>
      </c>
      <c r="F741" s="6" t="s">
        <v>137</v>
      </c>
    </row>
    <row r="742" spans="3:6" ht="47.25" customHeight="1" x14ac:dyDescent="0.25">
      <c r="C742" s="31">
        <f t="shared" si="11"/>
        <v>739</v>
      </c>
      <c r="D742" s="4" t="s">
        <v>376</v>
      </c>
      <c r="E742" s="5" t="s">
        <v>377</v>
      </c>
      <c r="F742" s="6" t="s">
        <v>137</v>
      </c>
    </row>
    <row r="743" spans="3:6" ht="47.25" customHeight="1" x14ac:dyDescent="0.25">
      <c r="C743" s="31">
        <f t="shared" si="11"/>
        <v>740</v>
      </c>
      <c r="D743" s="4" t="s">
        <v>378</v>
      </c>
      <c r="E743" s="5" t="s">
        <v>377</v>
      </c>
      <c r="F743" s="6" t="s">
        <v>137</v>
      </c>
    </row>
    <row r="744" spans="3:6" ht="47.25" customHeight="1" x14ac:dyDescent="0.25">
      <c r="C744" s="31">
        <f t="shared" si="11"/>
        <v>741</v>
      </c>
      <c r="D744" s="4" t="s">
        <v>388</v>
      </c>
      <c r="E744" s="5" t="s">
        <v>387</v>
      </c>
      <c r="F744" s="6" t="s">
        <v>137</v>
      </c>
    </row>
    <row r="745" spans="3:6" ht="47.25" customHeight="1" x14ac:dyDescent="0.25">
      <c r="C745" s="31">
        <f t="shared" si="11"/>
        <v>742</v>
      </c>
      <c r="D745" s="4" t="s">
        <v>403</v>
      </c>
      <c r="E745" s="5" t="s">
        <v>404</v>
      </c>
      <c r="F745" s="6" t="s">
        <v>137</v>
      </c>
    </row>
    <row r="746" spans="3:6" ht="47.25" customHeight="1" x14ac:dyDescent="0.25">
      <c r="C746" s="31">
        <f t="shared" si="11"/>
        <v>743</v>
      </c>
      <c r="D746" s="4" t="s">
        <v>405</v>
      </c>
      <c r="E746" s="5" t="s">
        <v>406</v>
      </c>
      <c r="F746" s="6" t="s">
        <v>137</v>
      </c>
    </row>
    <row r="747" spans="3:6" ht="47.25" customHeight="1" x14ac:dyDescent="0.25">
      <c r="C747" s="31">
        <f t="shared" si="11"/>
        <v>744</v>
      </c>
      <c r="D747" s="4" t="s">
        <v>494</v>
      </c>
      <c r="E747" s="5" t="s">
        <v>493</v>
      </c>
      <c r="F747" s="6" t="s">
        <v>137</v>
      </c>
    </row>
    <row r="748" spans="3:6" ht="47.25" customHeight="1" x14ac:dyDescent="0.25">
      <c r="C748" s="31">
        <f t="shared" si="11"/>
        <v>745</v>
      </c>
      <c r="D748" s="4" t="s">
        <v>523</v>
      </c>
      <c r="E748" s="5" t="s">
        <v>524</v>
      </c>
      <c r="F748" s="6" t="s">
        <v>137</v>
      </c>
    </row>
    <row r="749" spans="3:6" ht="47.25" customHeight="1" x14ac:dyDescent="0.25">
      <c r="C749" s="31">
        <f t="shared" si="11"/>
        <v>746</v>
      </c>
      <c r="D749" s="4" t="s">
        <v>542</v>
      </c>
      <c r="E749" s="5" t="s">
        <v>533</v>
      </c>
      <c r="F749" s="6" t="s">
        <v>137</v>
      </c>
    </row>
    <row r="750" spans="3:6" ht="47.25" customHeight="1" x14ac:dyDescent="0.25">
      <c r="C750" s="31">
        <f t="shared" si="11"/>
        <v>747</v>
      </c>
      <c r="D750" s="4" t="s">
        <v>650</v>
      </c>
      <c r="E750" s="5" t="s">
        <v>651</v>
      </c>
      <c r="F750" s="6" t="s">
        <v>137</v>
      </c>
    </row>
    <row r="751" spans="3:6" ht="47.25" customHeight="1" x14ac:dyDescent="0.25">
      <c r="C751" s="31">
        <f t="shared" si="11"/>
        <v>748</v>
      </c>
      <c r="D751" s="4" t="s">
        <v>1354</v>
      </c>
      <c r="E751" s="5" t="s">
        <v>1355</v>
      </c>
      <c r="F751" s="7" t="s">
        <v>137</v>
      </c>
    </row>
    <row r="752" spans="3:6" ht="47.25" customHeight="1" x14ac:dyDescent="0.25">
      <c r="C752" s="31">
        <f t="shared" si="11"/>
        <v>749</v>
      </c>
      <c r="D752" s="4" t="s">
        <v>1356</v>
      </c>
      <c r="E752" s="5" t="s">
        <v>1357</v>
      </c>
      <c r="F752" s="6" t="s">
        <v>137</v>
      </c>
    </row>
    <row r="753" spans="3:6" ht="47.25" customHeight="1" x14ac:dyDescent="0.25">
      <c r="C753" s="31">
        <f t="shared" si="11"/>
        <v>750</v>
      </c>
      <c r="D753" s="8" t="s">
        <v>1505</v>
      </c>
      <c r="E753" s="5" t="s">
        <v>1506</v>
      </c>
      <c r="F753" s="7" t="s">
        <v>137</v>
      </c>
    </row>
    <row r="754" spans="3:6" ht="47.25" customHeight="1" x14ac:dyDescent="0.25">
      <c r="C754" s="31">
        <f t="shared" si="11"/>
        <v>751</v>
      </c>
      <c r="D754" s="8" t="s">
        <v>1556</v>
      </c>
      <c r="E754" s="5" t="s">
        <v>1557</v>
      </c>
      <c r="F754" s="7" t="s">
        <v>137</v>
      </c>
    </row>
    <row r="755" spans="3:6" ht="47.25" customHeight="1" x14ac:dyDescent="0.25">
      <c r="C755" s="31">
        <f t="shared" si="11"/>
        <v>752</v>
      </c>
      <c r="D755" s="4" t="s">
        <v>1677</v>
      </c>
      <c r="E755" s="5" t="s">
        <v>1678</v>
      </c>
      <c r="F755" s="6" t="s">
        <v>137</v>
      </c>
    </row>
    <row r="756" spans="3:6" ht="47.25" customHeight="1" x14ac:dyDescent="0.25">
      <c r="C756" s="31">
        <f t="shared" si="11"/>
        <v>753</v>
      </c>
      <c r="D756" s="4" t="s">
        <v>145</v>
      </c>
      <c r="E756" s="5" t="s">
        <v>146</v>
      </c>
      <c r="F756" s="6" t="s">
        <v>147</v>
      </c>
    </row>
    <row r="757" spans="3:6" ht="47.25" customHeight="1" x14ac:dyDescent="0.25">
      <c r="C757" s="31">
        <f t="shared" si="11"/>
        <v>754</v>
      </c>
      <c r="D757" s="4" t="s">
        <v>372</v>
      </c>
      <c r="E757" s="5" t="s">
        <v>373</v>
      </c>
      <c r="F757" s="6" t="s">
        <v>147</v>
      </c>
    </row>
    <row r="758" spans="3:6" ht="47.25" customHeight="1" x14ac:dyDescent="0.25">
      <c r="C758" s="31">
        <f t="shared" si="11"/>
        <v>755</v>
      </c>
      <c r="D758" s="4" t="s">
        <v>427</v>
      </c>
      <c r="E758" s="5" t="s">
        <v>428</v>
      </c>
      <c r="F758" s="6" t="s">
        <v>147</v>
      </c>
    </row>
    <row r="759" spans="3:6" ht="47.25" customHeight="1" x14ac:dyDescent="0.25">
      <c r="C759" s="31">
        <f t="shared" si="11"/>
        <v>756</v>
      </c>
      <c r="D759" s="4" t="s">
        <v>482</v>
      </c>
      <c r="E759" s="5" t="s">
        <v>469</v>
      </c>
      <c r="F759" s="6" t="s">
        <v>147</v>
      </c>
    </row>
    <row r="760" spans="3:6" ht="47.25" customHeight="1" x14ac:dyDescent="0.25">
      <c r="C760" s="31">
        <f t="shared" si="11"/>
        <v>757</v>
      </c>
      <c r="D760" s="4" t="s">
        <v>788</v>
      </c>
      <c r="E760" s="5" t="s">
        <v>783</v>
      </c>
      <c r="F760" s="6" t="s">
        <v>147</v>
      </c>
    </row>
    <row r="761" spans="3:6" ht="47.25" customHeight="1" x14ac:dyDescent="0.25">
      <c r="C761" s="31">
        <f t="shared" si="11"/>
        <v>758</v>
      </c>
      <c r="D761" s="4" t="s">
        <v>805</v>
      </c>
      <c r="E761" s="5" t="s">
        <v>1816</v>
      </c>
      <c r="F761" s="6" t="s">
        <v>147</v>
      </c>
    </row>
    <row r="762" spans="3:6" ht="47.25" customHeight="1" x14ac:dyDescent="0.25">
      <c r="C762" s="31">
        <f t="shared" si="11"/>
        <v>759</v>
      </c>
      <c r="D762" s="4" t="s">
        <v>998</v>
      </c>
      <c r="E762" s="5" t="s">
        <v>999</v>
      </c>
      <c r="F762" s="6" t="s">
        <v>147</v>
      </c>
    </row>
    <row r="763" spans="3:6" ht="47.25" customHeight="1" x14ac:dyDescent="0.25">
      <c r="C763" s="31">
        <f t="shared" si="11"/>
        <v>760</v>
      </c>
      <c r="D763" s="4" t="s">
        <v>1031</v>
      </c>
      <c r="E763" s="5" t="s">
        <v>1032</v>
      </c>
      <c r="F763" s="6" t="s">
        <v>147</v>
      </c>
    </row>
    <row r="764" spans="3:6" ht="47.25" customHeight="1" x14ac:dyDescent="0.25">
      <c r="C764" s="31">
        <f t="shared" si="11"/>
        <v>761</v>
      </c>
      <c r="D764" s="4" t="s">
        <v>1054</v>
      </c>
      <c r="E764" s="5" t="s">
        <v>1055</v>
      </c>
      <c r="F764" s="6" t="s">
        <v>147</v>
      </c>
    </row>
    <row r="765" spans="3:6" ht="47.25" customHeight="1" x14ac:dyDescent="0.25">
      <c r="C765" s="31">
        <f t="shared" si="11"/>
        <v>762</v>
      </c>
      <c r="D765" s="4" t="s">
        <v>1110</v>
      </c>
      <c r="E765" s="5" t="s">
        <v>1111</v>
      </c>
      <c r="F765" s="6" t="s">
        <v>147</v>
      </c>
    </row>
    <row r="766" spans="3:6" ht="47.25" customHeight="1" x14ac:dyDescent="0.25">
      <c r="C766" s="31">
        <f t="shared" si="11"/>
        <v>763</v>
      </c>
      <c r="D766" s="4" t="s">
        <v>1163</v>
      </c>
      <c r="E766" s="5" t="s">
        <v>1155</v>
      </c>
      <c r="F766" s="6" t="s">
        <v>147</v>
      </c>
    </row>
    <row r="767" spans="3:6" ht="47.25" customHeight="1" x14ac:dyDescent="0.25">
      <c r="C767" s="31">
        <f t="shared" si="11"/>
        <v>764</v>
      </c>
      <c r="D767" s="4" t="s">
        <v>1186</v>
      </c>
      <c r="E767" s="5" t="s">
        <v>1187</v>
      </c>
      <c r="F767" s="6" t="s">
        <v>147</v>
      </c>
    </row>
    <row r="768" spans="3:6" ht="47.25" customHeight="1" x14ac:dyDescent="0.25">
      <c r="C768" s="31">
        <f t="shared" si="11"/>
        <v>765</v>
      </c>
      <c r="D768" s="4" t="s">
        <v>1445</v>
      </c>
      <c r="E768" s="5" t="s">
        <v>1442</v>
      </c>
      <c r="F768" s="7" t="s">
        <v>147</v>
      </c>
    </row>
    <row r="769" spans="3:6" ht="47.25" customHeight="1" x14ac:dyDescent="0.25">
      <c r="C769" s="31">
        <f t="shared" si="11"/>
        <v>766</v>
      </c>
      <c r="D769" s="8" t="s">
        <v>1537</v>
      </c>
      <c r="E769" s="5" t="s">
        <v>1538</v>
      </c>
      <c r="F769" s="7" t="s">
        <v>147</v>
      </c>
    </row>
    <row r="770" spans="3:6" ht="47.25" customHeight="1" x14ac:dyDescent="0.25">
      <c r="C770" s="31">
        <f t="shared" si="11"/>
        <v>767</v>
      </c>
      <c r="D770" s="4" t="s">
        <v>587</v>
      </c>
      <c r="E770" s="5" t="s">
        <v>579</v>
      </c>
      <c r="F770" s="6" t="s">
        <v>588</v>
      </c>
    </row>
    <row r="771" spans="3:6" ht="47.25" customHeight="1" x14ac:dyDescent="0.25">
      <c r="C771" s="31">
        <f t="shared" si="11"/>
        <v>768</v>
      </c>
      <c r="D771" s="4" t="s">
        <v>698</v>
      </c>
      <c r="E771" s="5" t="s">
        <v>696</v>
      </c>
      <c r="F771" s="6" t="s">
        <v>588</v>
      </c>
    </row>
    <row r="772" spans="3:6" ht="47.25" customHeight="1" x14ac:dyDescent="0.25">
      <c r="C772" s="31">
        <f t="shared" si="11"/>
        <v>769</v>
      </c>
      <c r="D772" s="4" t="s">
        <v>699</v>
      </c>
      <c r="E772" s="5" t="s">
        <v>696</v>
      </c>
      <c r="F772" s="6" t="s">
        <v>588</v>
      </c>
    </row>
    <row r="773" spans="3:6" ht="47.25" customHeight="1" x14ac:dyDescent="0.25">
      <c r="C773" s="31">
        <f t="shared" ref="C773:C836" si="12">+C772+1</f>
        <v>770</v>
      </c>
      <c r="D773" s="4" t="s">
        <v>700</v>
      </c>
      <c r="E773" s="5" t="s">
        <v>696</v>
      </c>
      <c r="F773" s="6" t="s">
        <v>588</v>
      </c>
    </row>
    <row r="774" spans="3:6" ht="47.25" customHeight="1" x14ac:dyDescent="0.25">
      <c r="C774" s="31">
        <f t="shared" si="12"/>
        <v>771</v>
      </c>
      <c r="D774" s="4" t="s">
        <v>800</v>
      </c>
      <c r="E774" s="5" t="s">
        <v>799</v>
      </c>
      <c r="F774" s="6" t="s">
        <v>588</v>
      </c>
    </row>
    <row r="775" spans="3:6" ht="47.25" customHeight="1" x14ac:dyDescent="0.25">
      <c r="C775" s="31">
        <f t="shared" si="12"/>
        <v>772</v>
      </c>
      <c r="D775" s="4" t="s">
        <v>1040</v>
      </c>
      <c r="E775" s="5" t="s">
        <v>1034</v>
      </c>
      <c r="F775" s="6" t="s">
        <v>588</v>
      </c>
    </row>
    <row r="776" spans="3:6" ht="47.25" customHeight="1" x14ac:dyDescent="0.25">
      <c r="C776" s="31">
        <f t="shared" si="12"/>
        <v>773</v>
      </c>
      <c r="D776" s="4" t="s">
        <v>1041</v>
      </c>
      <c r="E776" s="5" t="s">
        <v>1034</v>
      </c>
      <c r="F776" s="6" t="s">
        <v>588</v>
      </c>
    </row>
    <row r="777" spans="3:6" ht="47.25" customHeight="1" x14ac:dyDescent="0.25">
      <c r="C777" s="31">
        <f t="shared" si="12"/>
        <v>774</v>
      </c>
      <c r="D777" s="4" t="s">
        <v>1248</v>
      </c>
      <c r="E777" s="5" t="s">
        <v>776</v>
      </c>
      <c r="F777" s="6" t="s">
        <v>588</v>
      </c>
    </row>
    <row r="778" spans="3:6" ht="47.25" customHeight="1" x14ac:dyDescent="0.25">
      <c r="C778" s="31">
        <f t="shared" si="12"/>
        <v>775</v>
      </c>
      <c r="D778" s="4" t="s">
        <v>48</v>
      </c>
      <c r="E778" s="5" t="s">
        <v>49</v>
      </c>
      <c r="F778" s="6" t="s">
        <v>50</v>
      </c>
    </row>
    <row r="779" spans="3:6" ht="47.25" customHeight="1" x14ac:dyDescent="0.25">
      <c r="C779" s="31">
        <f t="shared" si="12"/>
        <v>776</v>
      </c>
      <c r="D779" s="4" t="s">
        <v>134</v>
      </c>
      <c r="E779" s="5" t="s">
        <v>132</v>
      </c>
      <c r="F779" s="6" t="s">
        <v>50</v>
      </c>
    </row>
    <row r="780" spans="3:6" ht="47.25" customHeight="1" x14ac:dyDescent="0.25">
      <c r="C780" s="31">
        <f t="shared" si="12"/>
        <v>777</v>
      </c>
      <c r="D780" s="4" t="s">
        <v>148</v>
      </c>
      <c r="E780" s="5" t="s">
        <v>149</v>
      </c>
      <c r="F780" s="6" t="s">
        <v>50</v>
      </c>
    </row>
    <row r="781" spans="3:6" ht="47.25" customHeight="1" x14ac:dyDescent="0.25">
      <c r="C781" s="31">
        <f t="shared" si="12"/>
        <v>778</v>
      </c>
      <c r="D781" s="4" t="s">
        <v>189</v>
      </c>
      <c r="E781" s="5" t="s">
        <v>190</v>
      </c>
      <c r="F781" s="6" t="s">
        <v>50</v>
      </c>
    </row>
    <row r="782" spans="3:6" ht="47.25" customHeight="1" x14ac:dyDescent="0.25">
      <c r="C782" s="31">
        <f t="shared" si="12"/>
        <v>779</v>
      </c>
      <c r="D782" s="4" t="s">
        <v>340</v>
      </c>
      <c r="E782" s="5" t="s">
        <v>339</v>
      </c>
      <c r="F782" s="6" t="s">
        <v>50</v>
      </c>
    </row>
    <row r="783" spans="3:6" ht="47.25" customHeight="1" x14ac:dyDescent="0.25">
      <c r="C783" s="31">
        <f t="shared" si="12"/>
        <v>780</v>
      </c>
      <c r="D783" s="4" t="s">
        <v>420</v>
      </c>
      <c r="E783" s="5" t="s">
        <v>421</v>
      </c>
      <c r="F783" s="6" t="s">
        <v>50</v>
      </c>
    </row>
    <row r="784" spans="3:6" ht="47.25" customHeight="1" x14ac:dyDescent="0.25">
      <c r="C784" s="31">
        <f t="shared" si="12"/>
        <v>781</v>
      </c>
      <c r="D784" s="4" t="s">
        <v>472</v>
      </c>
      <c r="E784" s="5" t="s">
        <v>469</v>
      </c>
      <c r="F784" s="6" t="s">
        <v>50</v>
      </c>
    </row>
    <row r="785" spans="3:6" ht="47.25" customHeight="1" x14ac:dyDescent="0.25">
      <c r="C785" s="31">
        <f t="shared" si="12"/>
        <v>782</v>
      </c>
      <c r="D785" s="4" t="s">
        <v>564</v>
      </c>
      <c r="E785" s="5" t="s">
        <v>565</v>
      </c>
      <c r="F785" s="6" t="s">
        <v>50</v>
      </c>
    </row>
    <row r="786" spans="3:6" ht="47.25" customHeight="1" x14ac:dyDescent="0.25">
      <c r="C786" s="31">
        <f t="shared" si="12"/>
        <v>783</v>
      </c>
      <c r="D786" s="4" t="s">
        <v>615</v>
      </c>
      <c r="E786" s="5" t="s">
        <v>612</v>
      </c>
      <c r="F786" s="6" t="s">
        <v>50</v>
      </c>
    </row>
    <row r="787" spans="3:6" ht="47.25" customHeight="1" x14ac:dyDescent="0.25">
      <c r="C787" s="31">
        <f t="shared" si="12"/>
        <v>784</v>
      </c>
      <c r="D787" s="9" t="s">
        <v>781</v>
      </c>
      <c r="E787" s="5" t="s">
        <v>780</v>
      </c>
      <c r="F787" s="10" t="s">
        <v>50</v>
      </c>
    </row>
    <row r="788" spans="3:6" ht="47.25" customHeight="1" x14ac:dyDescent="0.25">
      <c r="C788" s="31">
        <f t="shared" si="12"/>
        <v>785</v>
      </c>
      <c r="D788" s="4" t="s">
        <v>812</v>
      </c>
      <c r="E788" s="5" t="s">
        <v>811</v>
      </c>
      <c r="F788" s="6" t="s">
        <v>50</v>
      </c>
    </row>
    <row r="789" spans="3:6" ht="47.25" customHeight="1" x14ac:dyDescent="0.25">
      <c r="C789" s="31">
        <f t="shared" si="12"/>
        <v>786</v>
      </c>
      <c r="D789" s="4" t="s">
        <v>1291</v>
      </c>
      <c r="E789" s="5" t="s">
        <v>1292</v>
      </c>
      <c r="F789" s="6" t="s">
        <v>50</v>
      </c>
    </row>
    <row r="790" spans="3:6" ht="47.25" customHeight="1" x14ac:dyDescent="0.25">
      <c r="C790" s="31">
        <f t="shared" si="12"/>
        <v>787</v>
      </c>
      <c r="D790" s="4" t="s">
        <v>1303</v>
      </c>
      <c r="E790" s="5" t="s">
        <v>1822</v>
      </c>
      <c r="F790" s="6" t="s">
        <v>50</v>
      </c>
    </row>
    <row r="791" spans="3:6" ht="47.25" customHeight="1" x14ac:dyDescent="0.25">
      <c r="C791" s="31">
        <f t="shared" si="12"/>
        <v>788</v>
      </c>
      <c r="D791" s="4" t="s">
        <v>1348</v>
      </c>
      <c r="E791" s="5" t="s">
        <v>1349</v>
      </c>
      <c r="F791" s="6" t="s">
        <v>50</v>
      </c>
    </row>
    <row r="792" spans="3:6" ht="47.25" customHeight="1" x14ac:dyDescent="0.25">
      <c r="C792" s="31">
        <f t="shared" si="12"/>
        <v>789</v>
      </c>
      <c r="D792" s="4" t="s">
        <v>1375</v>
      </c>
      <c r="E792" s="5" t="s">
        <v>1376</v>
      </c>
      <c r="F792" s="7" t="s">
        <v>50</v>
      </c>
    </row>
    <row r="793" spans="3:6" ht="47.25" customHeight="1" x14ac:dyDescent="0.25">
      <c r="C793" s="31">
        <f t="shared" si="12"/>
        <v>790</v>
      </c>
      <c r="D793" s="4" t="s">
        <v>1419</v>
      </c>
      <c r="E793" s="5" t="s">
        <v>1420</v>
      </c>
      <c r="F793" s="7" t="s">
        <v>50</v>
      </c>
    </row>
    <row r="794" spans="3:6" ht="47.25" customHeight="1" x14ac:dyDescent="0.25">
      <c r="C794" s="31">
        <f t="shared" si="12"/>
        <v>791</v>
      </c>
      <c r="D794" s="4" t="s">
        <v>1421</v>
      </c>
      <c r="E794" s="5" t="s">
        <v>1422</v>
      </c>
      <c r="F794" s="7" t="s">
        <v>50</v>
      </c>
    </row>
    <row r="795" spans="3:6" ht="47.25" customHeight="1" x14ac:dyDescent="0.25">
      <c r="C795" s="31">
        <f t="shared" si="12"/>
        <v>792</v>
      </c>
      <c r="D795" s="8" t="s">
        <v>1533</v>
      </c>
      <c r="E795" s="5" t="s">
        <v>1534</v>
      </c>
      <c r="F795" s="7" t="s">
        <v>50</v>
      </c>
    </row>
    <row r="796" spans="3:6" ht="47.25" customHeight="1" x14ac:dyDescent="0.25">
      <c r="C796" s="31">
        <f t="shared" si="12"/>
        <v>793</v>
      </c>
      <c r="D796" s="11" t="s">
        <v>1564</v>
      </c>
      <c r="E796" s="5" t="s">
        <v>1565</v>
      </c>
      <c r="F796" s="12" t="s">
        <v>50</v>
      </c>
    </row>
    <row r="797" spans="3:6" ht="47.25" customHeight="1" x14ac:dyDescent="0.25">
      <c r="C797" s="31">
        <f t="shared" si="12"/>
        <v>794</v>
      </c>
      <c r="D797" s="4" t="s">
        <v>1665</v>
      </c>
      <c r="E797" s="5" t="s">
        <v>1666</v>
      </c>
      <c r="F797" s="6" t="s">
        <v>50</v>
      </c>
    </row>
    <row r="798" spans="3:6" ht="47.25" customHeight="1" x14ac:dyDescent="0.25">
      <c r="C798" s="31">
        <f t="shared" si="12"/>
        <v>795</v>
      </c>
      <c r="D798" s="4" t="s">
        <v>1675</v>
      </c>
      <c r="E798" s="5" t="s">
        <v>1676</v>
      </c>
      <c r="F798" s="6" t="s">
        <v>50</v>
      </c>
    </row>
    <row r="799" spans="3:6" ht="47.25" customHeight="1" x14ac:dyDescent="0.25">
      <c r="C799" s="31">
        <f t="shared" si="12"/>
        <v>796</v>
      </c>
      <c r="D799" s="4" t="s">
        <v>1787</v>
      </c>
      <c r="E799" s="5" t="s">
        <v>1788</v>
      </c>
      <c r="F799" s="6" t="s">
        <v>50</v>
      </c>
    </row>
    <row r="800" spans="3:6" ht="47.25" customHeight="1" x14ac:dyDescent="0.25">
      <c r="C800" s="31">
        <f t="shared" si="12"/>
        <v>797</v>
      </c>
      <c r="D800" s="4" t="s">
        <v>400</v>
      </c>
      <c r="E800" s="5" t="s">
        <v>401</v>
      </c>
      <c r="F800" s="6" t="s">
        <v>402</v>
      </c>
    </row>
    <row r="801" spans="3:6" ht="47.25" customHeight="1" x14ac:dyDescent="0.25">
      <c r="C801" s="31">
        <f t="shared" si="12"/>
        <v>798</v>
      </c>
      <c r="D801" s="4" t="s">
        <v>230</v>
      </c>
      <c r="E801" s="5" t="s">
        <v>231</v>
      </c>
      <c r="F801" s="6" t="s">
        <v>232</v>
      </c>
    </row>
    <row r="802" spans="3:6" ht="47.25" customHeight="1" x14ac:dyDescent="0.25">
      <c r="C802" s="31">
        <f t="shared" si="12"/>
        <v>799</v>
      </c>
      <c r="D802" s="4" t="s">
        <v>292</v>
      </c>
      <c r="E802" s="5" t="s">
        <v>276</v>
      </c>
      <c r="F802" s="6" t="s">
        <v>232</v>
      </c>
    </row>
    <row r="803" spans="3:6" ht="47.25" customHeight="1" x14ac:dyDescent="0.25">
      <c r="C803" s="31">
        <f t="shared" si="12"/>
        <v>800</v>
      </c>
      <c r="D803" s="4" t="s">
        <v>326</v>
      </c>
      <c r="E803" s="5" t="s">
        <v>322</v>
      </c>
      <c r="F803" s="6" t="s">
        <v>232</v>
      </c>
    </row>
    <row r="804" spans="3:6" ht="47.25" customHeight="1" x14ac:dyDescent="0.25">
      <c r="C804" s="31">
        <f t="shared" si="12"/>
        <v>801</v>
      </c>
      <c r="D804" s="4" t="s">
        <v>425</v>
      </c>
      <c r="E804" s="5" t="s">
        <v>426</v>
      </c>
      <c r="F804" s="6" t="s">
        <v>232</v>
      </c>
    </row>
    <row r="805" spans="3:6" ht="47.25" customHeight="1" x14ac:dyDescent="0.25">
      <c r="C805" s="31">
        <f t="shared" si="12"/>
        <v>802</v>
      </c>
      <c r="D805" s="4" t="s">
        <v>457</v>
      </c>
      <c r="E805" s="5" t="s">
        <v>451</v>
      </c>
      <c r="F805" s="6" t="s">
        <v>232</v>
      </c>
    </row>
    <row r="806" spans="3:6" ht="47.25" customHeight="1" x14ac:dyDescent="0.25">
      <c r="C806" s="31">
        <f t="shared" si="12"/>
        <v>803</v>
      </c>
      <c r="D806" s="14" t="s">
        <v>514</v>
      </c>
      <c r="E806" s="5" t="s">
        <v>515</v>
      </c>
      <c r="F806" s="6" t="s">
        <v>232</v>
      </c>
    </row>
    <row r="807" spans="3:6" ht="47.25" customHeight="1" x14ac:dyDescent="0.25">
      <c r="C807" s="31">
        <f t="shared" si="12"/>
        <v>804</v>
      </c>
      <c r="D807" s="4" t="s">
        <v>862</v>
      </c>
      <c r="E807" s="5" t="s">
        <v>863</v>
      </c>
      <c r="F807" s="6" t="s">
        <v>232</v>
      </c>
    </row>
    <row r="808" spans="3:6" ht="47.25" customHeight="1" x14ac:dyDescent="0.25">
      <c r="C808" s="31">
        <f t="shared" si="12"/>
        <v>805</v>
      </c>
      <c r="D808" s="9" t="s">
        <v>888</v>
      </c>
      <c r="E808" s="5" t="s">
        <v>886</v>
      </c>
      <c r="F808" s="10" t="s">
        <v>232</v>
      </c>
    </row>
    <row r="809" spans="3:6" ht="47.25" customHeight="1" x14ac:dyDescent="0.25">
      <c r="C809" s="31">
        <f t="shared" si="12"/>
        <v>806</v>
      </c>
      <c r="D809" s="4" t="s">
        <v>983</v>
      </c>
      <c r="E809" s="5" t="s">
        <v>976</v>
      </c>
      <c r="F809" s="7" t="s">
        <v>232</v>
      </c>
    </row>
    <row r="810" spans="3:6" ht="47.25" customHeight="1" x14ac:dyDescent="0.25">
      <c r="C810" s="31">
        <f t="shared" si="12"/>
        <v>807</v>
      </c>
      <c r="D810" s="4" t="s">
        <v>1095</v>
      </c>
      <c r="E810" s="5" t="s">
        <v>1090</v>
      </c>
      <c r="F810" s="6" t="s">
        <v>232</v>
      </c>
    </row>
    <row r="811" spans="3:6" ht="47.25" customHeight="1" x14ac:dyDescent="0.25">
      <c r="C811" s="31">
        <f t="shared" si="12"/>
        <v>808</v>
      </c>
      <c r="D811" s="4" t="s">
        <v>1182</v>
      </c>
      <c r="E811" s="5" t="s">
        <v>1183</v>
      </c>
      <c r="F811" s="6" t="s">
        <v>232</v>
      </c>
    </row>
    <row r="812" spans="3:6" ht="47.25" customHeight="1" x14ac:dyDescent="0.25">
      <c r="C812" s="31">
        <f t="shared" si="12"/>
        <v>809</v>
      </c>
      <c r="D812" s="4" t="s">
        <v>1224</v>
      </c>
      <c r="E812" s="5" t="s">
        <v>1216</v>
      </c>
      <c r="F812" s="6" t="s">
        <v>232</v>
      </c>
    </row>
    <row r="813" spans="3:6" ht="47.25" customHeight="1" x14ac:dyDescent="0.25">
      <c r="C813" s="31">
        <f t="shared" si="12"/>
        <v>810</v>
      </c>
      <c r="D813" s="4" t="s">
        <v>1251</v>
      </c>
      <c r="E813" s="5" t="s">
        <v>1252</v>
      </c>
      <c r="F813" s="7" t="s">
        <v>232</v>
      </c>
    </row>
    <row r="814" spans="3:6" ht="47.25" customHeight="1" x14ac:dyDescent="0.25">
      <c r="C814" s="31">
        <f t="shared" si="12"/>
        <v>811</v>
      </c>
      <c r="D814" s="4" t="s">
        <v>1409</v>
      </c>
      <c r="E814" s="5" t="s">
        <v>1410</v>
      </c>
      <c r="F814" s="7" t="s">
        <v>232</v>
      </c>
    </row>
    <row r="815" spans="3:6" ht="47.25" customHeight="1" x14ac:dyDescent="0.25">
      <c r="C815" s="31">
        <f t="shared" si="12"/>
        <v>812</v>
      </c>
      <c r="D815" s="8" t="s">
        <v>1591</v>
      </c>
      <c r="E815" s="5" t="s">
        <v>1592</v>
      </c>
      <c r="F815" s="7" t="s">
        <v>1593</v>
      </c>
    </row>
    <row r="816" spans="3:6" ht="47.25" customHeight="1" x14ac:dyDescent="0.25">
      <c r="C816" s="31">
        <f t="shared" si="12"/>
        <v>813</v>
      </c>
      <c r="D816" s="4" t="s">
        <v>119</v>
      </c>
      <c r="E816" s="5" t="s">
        <v>120</v>
      </c>
      <c r="F816" s="6" t="s">
        <v>121</v>
      </c>
    </row>
    <row r="817" spans="3:6" ht="47.25" customHeight="1" x14ac:dyDescent="0.25">
      <c r="C817" s="31">
        <f t="shared" si="12"/>
        <v>814</v>
      </c>
      <c r="D817" s="4" t="s">
        <v>516</v>
      </c>
      <c r="E817" s="5" t="s">
        <v>517</v>
      </c>
      <c r="F817" s="6" t="s">
        <v>121</v>
      </c>
    </row>
    <row r="818" spans="3:6" ht="47.25" customHeight="1" x14ac:dyDescent="0.25">
      <c r="C818" s="31">
        <f t="shared" si="12"/>
        <v>815</v>
      </c>
      <c r="D818" s="9" t="s">
        <v>723</v>
      </c>
      <c r="E818" s="5" t="s">
        <v>724</v>
      </c>
      <c r="F818" s="6" t="s">
        <v>121</v>
      </c>
    </row>
    <row r="819" spans="3:6" ht="47.25" customHeight="1" x14ac:dyDescent="0.25">
      <c r="C819" s="31">
        <f t="shared" si="12"/>
        <v>816</v>
      </c>
      <c r="D819" s="4" t="s">
        <v>796</v>
      </c>
      <c r="E819" s="5" t="s">
        <v>797</v>
      </c>
      <c r="F819" s="6" t="s">
        <v>121</v>
      </c>
    </row>
    <row r="820" spans="3:6" ht="47.25" customHeight="1" x14ac:dyDescent="0.25">
      <c r="C820" s="31">
        <f t="shared" si="12"/>
        <v>817</v>
      </c>
      <c r="D820" s="4" t="s">
        <v>290</v>
      </c>
      <c r="E820" s="5" t="s">
        <v>276</v>
      </c>
      <c r="F820" s="6" t="s">
        <v>291</v>
      </c>
    </row>
    <row r="821" spans="3:6" ht="47.25" customHeight="1" x14ac:dyDescent="0.25">
      <c r="C821" s="31">
        <f t="shared" si="12"/>
        <v>818</v>
      </c>
      <c r="D821" s="4" t="s">
        <v>334</v>
      </c>
      <c r="E821" s="5" t="s">
        <v>335</v>
      </c>
      <c r="F821" s="6" t="s">
        <v>291</v>
      </c>
    </row>
    <row r="822" spans="3:6" ht="47.25" customHeight="1" x14ac:dyDescent="0.25">
      <c r="C822" s="31">
        <f t="shared" si="12"/>
        <v>819</v>
      </c>
      <c r="D822" s="4" t="s">
        <v>487</v>
      </c>
      <c r="E822" s="5" t="s">
        <v>469</v>
      </c>
      <c r="F822" s="6" t="s">
        <v>291</v>
      </c>
    </row>
    <row r="823" spans="3:6" ht="47.25" customHeight="1" x14ac:dyDescent="0.25">
      <c r="C823" s="31">
        <f t="shared" si="12"/>
        <v>820</v>
      </c>
      <c r="D823" s="4" t="s">
        <v>629</v>
      </c>
      <c r="E823" s="5" t="s">
        <v>612</v>
      </c>
      <c r="F823" s="6" t="s">
        <v>291</v>
      </c>
    </row>
    <row r="824" spans="3:6" ht="47.25" customHeight="1" x14ac:dyDescent="0.25">
      <c r="C824" s="31">
        <f t="shared" si="12"/>
        <v>821</v>
      </c>
      <c r="D824" s="9" t="s">
        <v>709</v>
      </c>
      <c r="E824" s="5" t="s">
        <v>710</v>
      </c>
      <c r="F824" s="10" t="s">
        <v>291</v>
      </c>
    </row>
    <row r="825" spans="3:6" ht="47.25" customHeight="1" x14ac:dyDescent="0.25">
      <c r="C825" s="31">
        <f t="shared" si="12"/>
        <v>822</v>
      </c>
      <c r="D825" s="4" t="s">
        <v>914</v>
      </c>
      <c r="E825" s="5" t="s">
        <v>1817</v>
      </c>
      <c r="F825" s="6" t="s">
        <v>291</v>
      </c>
    </row>
    <row r="826" spans="3:6" ht="47.25" customHeight="1" x14ac:dyDescent="0.25">
      <c r="C826" s="31">
        <f t="shared" si="12"/>
        <v>823</v>
      </c>
      <c r="D826" s="4" t="s">
        <v>982</v>
      </c>
      <c r="E826" s="5" t="s">
        <v>976</v>
      </c>
      <c r="F826" s="7" t="s">
        <v>291</v>
      </c>
    </row>
    <row r="827" spans="3:6" ht="47.25" customHeight="1" x14ac:dyDescent="0.25">
      <c r="C827" s="31">
        <f t="shared" si="12"/>
        <v>824</v>
      </c>
      <c r="D827" s="4" t="s">
        <v>1180</v>
      </c>
      <c r="E827" s="5" t="s">
        <v>1181</v>
      </c>
      <c r="F827" s="6" t="s">
        <v>291</v>
      </c>
    </row>
    <row r="828" spans="3:6" ht="47.25" customHeight="1" x14ac:dyDescent="0.25">
      <c r="C828" s="31">
        <f t="shared" si="12"/>
        <v>825</v>
      </c>
      <c r="D828" s="4" t="s">
        <v>1223</v>
      </c>
      <c r="E828" s="5" t="s">
        <v>1216</v>
      </c>
      <c r="F828" s="6" t="s">
        <v>291</v>
      </c>
    </row>
    <row r="829" spans="3:6" ht="47.25" customHeight="1" x14ac:dyDescent="0.25">
      <c r="C829" s="31">
        <f t="shared" si="12"/>
        <v>826</v>
      </c>
      <c r="D829" s="4" t="s">
        <v>1411</v>
      </c>
      <c r="E829" s="5" t="s">
        <v>1412</v>
      </c>
      <c r="F829" s="7" t="s">
        <v>291</v>
      </c>
    </row>
    <row r="830" spans="3:6" ht="47.25" customHeight="1" x14ac:dyDescent="0.25">
      <c r="C830" s="31">
        <f t="shared" si="12"/>
        <v>827</v>
      </c>
      <c r="D830" s="8" t="s">
        <v>1600</v>
      </c>
      <c r="E830" s="5" t="s">
        <v>1601</v>
      </c>
      <c r="F830" s="7" t="s">
        <v>291</v>
      </c>
    </row>
    <row r="831" spans="3:6" ht="47.25" customHeight="1" x14ac:dyDescent="0.25">
      <c r="C831" s="31">
        <f t="shared" si="12"/>
        <v>828</v>
      </c>
      <c r="D831" s="8" t="s">
        <v>1638</v>
      </c>
      <c r="E831" s="5" t="s">
        <v>1639</v>
      </c>
      <c r="F831" s="7" t="s">
        <v>291</v>
      </c>
    </row>
    <row r="832" spans="3:6" ht="47.25" customHeight="1" x14ac:dyDescent="0.25">
      <c r="C832" s="31">
        <f t="shared" si="12"/>
        <v>829</v>
      </c>
      <c r="D832" s="4" t="s">
        <v>488</v>
      </c>
      <c r="E832" s="5" t="s">
        <v>469</v>
      </c>
      <c r="F832" s="6" t="s">
        <v>489</v>
      </c>
    </row>
    <row r="833" spans="3:6" ht="47.25" customHeight="1" x14ac:dyDescent="0.25">
      <c r="C833" s="31">
        <f t="shared" si="12"/>
        <v>830</v>
      </c>
      <c r="D833" s="4" t="s">
        <v>1242</v>
      </c>
      <c r="E833" s="5" t="s">
        <v>1243</v>
      </c>
      <c r="F833" s="6" t="s">
        <v>489</v>
      </c>
    </row>
    <row r="834" spans="3:6" ht="47.25" customHeight="1" x14ac:dyDescent="0.25">
      <c r="C834" s="31">
        <f t="shared" si="12"/>
        <v>831</v>
      </c>
      <c r="D834" s="4" t="s">
        <v>1359</v>
      </c>
      <c r="E834" s="5" t="s">
        <v>1360</v>
      </c>
      <c r="F834" s="6" t="s">
        <v>489</v>
      </c>
    </row>
    <row r="835" spans="3:6" ht="47.25" customHeight="1" x14ac:dyDescent="0.25">
      <c r="C835" s="31">
        <f t="shared" si="12"/>
        <v>832</v>
      </c>
      <c r="D835" s="4" t="s">
        <v>39</v>
      </c>
      <c r="E835" s="5" t="s">
        <v>40</v>
      </c>
      <c r="F835" s="6" t="s">
        <v>41</v>
      </c>
    </row>
    <row r="836" spans="3:6" ht="47.25" customHeight="1" x14ac:dyDescent="0.25">
      <c r="C836" s="31">
        <f t="shared" si="12"/>
        <v>833</v>
      </c>
      <c r="D836" s="4" t="s">
        <v>68</v>
      </c>
      <c r="E836" s="5" t="s">
        <v>66</v>
      </c>
      <c r="F836" s="6" t="s">
        <v>41</v>
      </c>
    </row>
    <row r="837" spans="3:6" ht="47.25" customHeight="1" x14ac:dyDescent="0.25">
      <c r="C837" s="31">
        <f t="shared" ref="C837:C900" si="13">+C836+1</f>
        <v>834</v>
      </c>
      <c r="D837" s="4" t="s">
        <v>69</v>
      </c>
      <c r="E837" s="5" t="s">
        <v>70</v>
      </c>
      <c r="F837" s="6" t="s">
        <v>41</v>
      </c>
    </row>
    <row r="838" spans="3:6" ht="47.25" customHeight="1" x14ac:dyDescent="0.25">
      <c r="C838" s="31">
        <f t="shared" si="13"/>
        <v>835</v>
      </c>
      <c r="D838" s="4" t="s">
        <v>78</v>
      </c>
      <c r="E838" s="5" t="s">
        <v>79</v>
      </c>
      <c r="F838" s="6" t="s">
        <v>41</v>
      </c>
    </row>
    <row r="839" spans="3:6" ht="47.25" customHeight="1" x14ac:dyDescent="0.25">
      <c r="C839" s="31">
        <f t="shared" si="13"/>
        <v>836</v>
      </c>
      <c r="D839" s="4" t="s">
        <v>389</v>
      </c>
      <c r="E839" s="5" t="s">
        <v>390</v>
      </c>
      <c r="F839" s="6" t="s">
        <v>41</v>
      </c>
    </row>
    <row r="840" spans="3:6" ht="47.25" customHeight="1" x14ac:dyDescent="0.25">
      <c r="C840" s="31">
        <f t="shared" si="13"/>
        <v>837</v>
      </c>
      <c r="D840" s="4" t="s">
        <v>409</v>
      </c>
      <c r="E840" s="5" t="s">
        <v>410</v>
      </c>
      <c r="F840" s="6" t="s">
        <v>41</v>
      </c>
    </row>
    <row r="841" spans="3:6" ht="47.25" customHeight="1" x14ac:dyDescent="0.25">
      <c r="C841" s="31">
        <f t="shared" si="13"/>
        <v>838</v>
      </c>
      <c r="D841" s="4" t="s">
        <v>512</v>
      </c>
      <c r="E841" s="5" t="s">
        <v>513</v>
      </c>
      <c r="F841" s="6" t="s">
        <v>41</v>
      </c>
    </row>
    <row r="842" spans="3:6" ht="47.25" customHeight="1" x14ac:dyDescent="0.25">
      <c r="C842" s="31">
        <f t="shared" si="13"/>
        <v>839</v>
      </c>
      <c r="D842" s="4" t="s">
        <v>606</v>
      </c>
      <c r="E842" s="5" t="s">
        <v>605</v>
      </c>
      <c r="F842" s="6" t="s">
        <v>41</v>
      </c>
    </row>
    <row r="843" spans="3:6" ht="47.25" customHeight="1" x14ac:dyDescent="0.25">
      <c r="C843" s="31">
        <f t="shared" si="13"/>
        <v>840</v>
      </c>
      <c r="D843" s="4" t="s">
        <v>732</v>
      </c>
      <c r="E843" s="5" t="s">
        <v>733</v>
      </c>
      <c r="F843" s="6" t="s">
        <v>41</v>
      </c>
    </row>
    <row r="844" spans="3:6" ht="47.25" customHeight="1" x14ac:dyDescent="0.25">
      <c r="C844" s="31">
        <f t="shared" si="13"/>
        <v>841</v>
      </c>
      <c r="D844" s="4" t="s">
        <v>794</v>
      </c>
      <c r="E844" s="5" t="s">
        <v>783</v>
      </c>
      <c r="F844" s="6" t="s">
        <v>41</v>
      </c>
    </row>
    <row r="845" spans="3:6" ht="47.25" customHeight="1" x14ac:dyDescent="0.25">
      <c r="C845" s="31">
        <f t="shared" si="13"/>
        <v>842</v>
      </c>
      <c r="D845" s="4" t="s">
        <v>879</v>
      </c>
      <c r="E845" s="5" t="s">
        <v>880</v>
      </c>
      <c r="F845" s="6" t="s">
        <v>41</v>
      </c>
    </row>
    <row r="846" spans="3:6" ht="47.25" customHeight="1" x14ac:dyDescent="0.25">
      <c r="C846" s="31">
        <f t="shared" si="13"/>
        <v>843</v>
      </c>
      <c r="D846" s="4" t="s">
        <v>892</v>
      </c>
      <c r="E846" s="5" t="s">
        <v>893</v>
      </c>
      <c r="F846" s="6" t="s">
        <v>41</v>
      </c>
    </row>
    <row r="847" spans="3:6" ht="47.25" customHeight="1" x14ac:dyDescent="0.25">
      <c r="C847" s="31">
        <f t="shared" si="13"/>
        <v>844</v>
      </c>
      <c r="D847" s="4" t="s">
        <v>947</v>
      </c>
      <c r="E847" s="5" t="s">
        <v>948</v>
      </c>
      <c r="F847" s="6" t="s">
        <v>41</v>
      </c>
    </row>
    <row r="848" spans="3:6" ht="47.25" customHeight="1" x14ac:dyDescent="0.25">
      <c r="C848" s="31">
        <f t="shared" si="13"/>
        <v>845</v>
      </c>
      <c r="D848" s="4" t="s">
        <v>1184</v>
      </c>
      <c r="E848" s="5" t="s">
        <v>1185</v>
      </c>
      <c r="F848" s="6" t="s">
        <v>41</v>
      </c>
    </row>
    <row r="849" spans="3:6" ht="47.25" customHeight="1" x14ac:dyDescent="0.25">
      <c r="C849" s="31">
        <f t="shared" si="13"/>
        <v>846</v>
      </c>
      <c r="D849" s="4" t="s">
        <v>1256</v>
      </c>
      <c r="E849" s="5" t="s">
        <v>1257</v>
      </c>
      <c r="F849" s="6" t="s">
        <v>41</v>
      </c>
    </row>
    <row r="850" spans="3:6" ht="47.25" customHeight="1" x14ac:dyDescent="0.25">
      <c r="C850" s="31">
        <f t="shared" si="13"/>
        <v>847</v>
      </c>
      <c r="D850" s="4" t="s">
        <v>1258</v>
      </c>
      <c r="E850" s="5" t="s">
        <v>1259</v>
      </c>
      <c r="F850" s="6" t="s">
        <v>41</v>
      </c>
    </row>
    <row r="851" spans="3:6" ht="47.25" customHeight="1" x14ac:dyDescent="0.25">
      <c r="C851" s="31">
        <f t="shared" si="13"/>
        <v>848</v>
      </c>
      <c r="D851" s="4" t="s">
        <v>1263</v>
      </c>
      <c r="E851" s="5" t="s">
        <v>1264</v>
      </c>
      <c r="F851" s="6" t="s">
        <v>41</v>
      </c>
    </row>
    <row r="852" spans="3:6" ht="47.25" customHeight="1" x14ac:dyDescent="0.25">
      <c r="C852" s="31">
        <f t="shared" si="13"/>
        <v>849</v>
      </c>
      <c r="D852" s="4" t="s">
        <v>1265</v>
      </c>
      <c r="E852" s="5" t="s">
        <v>1266</v>
      </c>
      <c r="F852" s="6" t="s">
        <v>41</v>
      </c>
    </row>
    <row r="853" spans="3:6" ht="47.25" customHeight="1" x14ac:dyDescent="0.25">
      <c r="C853" s="31">
        <f t="shared" si="13"/>
        <v>850</v>
      </c>
      <c r="D853" s="4" t="s">
        <v>1267</v>
      </c>
      <c r="E853" s="5" t="s">
        <v>1268</v>
      </c>
      <c r="F853" s="6" t="s">
        <v>41</v>
      </c>
    </row>
    <row r="854" spans="3:6" ht="47.25" customHeight="1" x14ac:dyDescent="0.25">
      <c r="C854" s="31">
        <f t="shared" si="13"/>
        <v>851</v>
      </c>
      <c r="D854" s="4" t="s">
        <v>1269</v>
      </c>
      <c r="E854" s="5" t="s">
        <v>1270</v>
      </c>
      <c r="F854" s="6" t="s">
        <v>41</v>
      </c>
    </row>
    <row r="855" spans="3:6" ht="47.25" customHeight="1" x14ac:dyDescent="0.25">
      <c r="C855" s="31">
        <f t="shared" si="13"/>
        <v>852</v>
      </c>
      <c r="D855" s="4" t="s">
        <v>1274</v>
      </c>
      <c r="E855" s="5" t="s">
        <v>1275</v>
      </c>
      <c r="F855" s="6" t="s">
        <v>41</v>
      </c>
    </row>
    <row r="856" spans="3:6" ht="47.25" customHeight="1" x14ac:dyDescent="0.25">
      <c r="C856" s="31">
        <f t="shared" si="13"/>
        <v>853</v>
      </c>
      <c r="D856" s="4" t="s">
        <v>1276</v>
      </c>
      <c r="E856" s="5" t="s">
        <v>1277</v>
      </c>
      <c r="F856" s="6" t="s">
        <v>41</v>
      </c>
    </row>
    <row r="857" spans="3:6" ht="47.25" customHeight="1" x14ac:dyDescent="0.25">
      <c r="C857" s="31">
        <f t="shared" si="13"/>
        <v>854</v>
      </c>
      <c r="D857" s="13" t="s">
        <v>1340</v>
      </c>
      <c r="E857" s="5" t="s">
        <v>1341</v>
      </c>
      <c r="F857" s="19" t="s">
        <v>41</v>
      </c>
    </row>
    <row r="858" spans="3:6" ht="47.25" customHeight="1" x14ac:dyDescent="0.25">
      <c r="C858" s="31">
        <f t="shared" si="13"/>
        <v>855</v>
      </c>
      <c r="D858" s="4" t="s">
        <v>1387</v>
      </c>
      <c r="E858" s="5" t="s">
        <v>1388</v>
      </c>
      <c r="F858" s="20" t="s">
        <v>41</v>
      </c>
    </row>
    <row r="859" spans="3:6" ht="47.25" customHeight="1" x14ac:dyDescent="0.25">
      <c r="C859" s="31">
        <f t="shared" si="13"/>
        <v>856</v>
      </c>
      <c r="D859" s="4" t="s">
        <v>1481</v>
      </c>
      <c r="E859" s="5" t="s">
        <v>1482</v>
      </c>
      <c r="F859" s="7" t="s">
        <v>41</v>
      </c>
    </row>
    <row r="860" spans="3:6" ht="47.25" customHeight="1" x14ac:dyDescent="0.25">
      <c r="C860" s="31">
        <f t="shared" si="13"/>
        <v>857</v>
      </c>
      <c r="D860" s="8" t="s">
        <v>1618</v>
      </c>
      <c r="E860" s="5" t="s">
        <v>1619</v>
      </c>
      <c r="F860" s="7" t="s">
        <v>41</v>
      </c>
    </row>
    <row r="861" spans="3:6" ht="47.25" customHeight="1" x14ac:dyDescent="0.25">
      <c r="C861" s="31">
        <f t="shared" si="13"/>
        <v>858</v>
      </c>
      <c r="D861" s="8" t="s">
        <v>1630</v>
      </c>
      <c r="E861" s="5" t="s">
        <v>1631</v>
      </c>
      <c r="F861" s="7" t="s">
        <v>41</v>
      </c>
    </row>
    <row r="862" spans="3:6" ht="47.25" customHeight="1" x14ac:dyDescent="0.25">
      <c r="C862" s="31">
        <f t="shared" si="13"/>
        <v>859</v>
      </c>
      <c r="D862" s="8" t="s">
        <v>1634</v>
      </c>
      <c r="E862" s="5" t="s">
        <v>1635</v>
      </c>
      <c r="F862" s="7" t="s">
        <v>41</v>
      </c>
    </row>
    <row r="863" spans="3:6" ht="47.25" customHeight="1" x14ac:dyDescent="0.25">
      <c r="C863" s="31">
        <f t="shared" si="13"/>
        <v>860</v>
      </c>
      <c r="D863" s="4" t="s">
        <v>1679</v>
      </c>
      <c r="E863" s="5" t="s">
        <v>1680</v>
      </c>
      <c r="F863" s="6" t="s">
        <v>41</v>
      </c>
    </row>
    <row r="864" spans="3:6" ht="47.25" customHeight="1" x14ac:dyDescent="0.25">
      <c r="C864" s="31">
        <f t="shared" si="13"/>
        <v>861</v>
      </c>
      <c r="D864" s="4" t="s">
        <v>1773</v>
      </c>
      <c r="E864" s="5" t="s">
        <v>1774</v>
      </c>
      <c r="F864" s="6" t="s">
        <v>41</v>
      </c>
    </row>
    <row r="865" spans="3:6" ht="47.25" customHeight="1" x14ac:dyDescent="0.25">
      <c r="C865" s="31">
        <f t="shared" si="13"/>
        <v>862</v>
      </c>
      <c r="D865" s="4" t="s">
        <v>1805</v>
      </c>
      <c r="E865" s="5" t="s">
        <v>1806</v>
      </c>
      <c r="F865" s="6" t="s">
        <v>41</v>
      </c>
    </row>
    <row r="866" spans="3:6" ht="47.25" customHeight="1" x14ac:dyDescent="0.25">
      <c r="C866" s="31">
        <f t="shared" si="13"/>
        <v>863</v>
      </c>
      <c r="D866" s="4" t="s">
        <v>518</v>
      </c>
      <c r="E866" s="5" t="s">
        <v>519</v>
      </c>
      <c r="F866" s="6" t="s">
        <v>520</v>
      </c>
    </row>
    <row r="867" spans="3:6" ht="47.25" customHeight="1" x14ac:dyDescent="0.25">
      <c r="C867" s="31">
        <f t="shared" si="13"/>
        <v>864</v>
      </c>
      <c r="D867" s="4" t="s">
        <v>739</v>
      </c>
      <c r="E867" s="5" t="s">
        <v>740</v>
      </c>
      <c r="F867" s="6" t="s">
        <v>520</v>
      </c>
    </row>
    <row r="868" spans="3:6" ht="47.25" customHeight="1" x14ac:dyDescent="0.25">
      <c r="C868" s="31">
        <f t="shared" si="13"/>
        <v>865</v>
      </c>
      <c r="D868" s="4" t="s">
        <v>1429</v>
      </c>
      <c r="E868" s="5" t="s">
        <v>1430</v>
      </c>
      <c r="F868" s="7" t="s">
        <v>520</v>
      </c>
    </row>
    <row r="869" spans="3:6" ht="47.25" customHeight="1" x14ac:dyDescent="0.25">
      <c r="C869" s="31">
        <f t="shared" si="13"/>
        <v>866</v>
      </c>
      <c r="D869" s="4" t="s">
        <v>1450</v>
      </c>
      <c r="E869" s="5" t="s">
        <v>1451</v>
      </c>
      <c r="F869" s="6" t="s">
        <v>520</v>
      </c>
    </row>
    <row r="870" spans="3:6" ht="47.25" customHeight="1" x14ac:dyDescent="0.25">
      <c r="C870" s="31">
        <f t="shared" si="13"/>
        <v>867</v>
      </c>
      <c r="D870" s="4" t="s">
        <v>11</v>
      </c>
      <c r="E870" s="5" t="s">
        <v>12</v>
      </c>
      <c r="F870" s="6" t="s">
        <v>13</v>
      </c>
    </row>
    <row r="871" spans="3:6" ht="47.25" customHeight="1" x14ac:dyDescent="0.25">
      <c r="C871" s="31">
        <f t="shared" si="13"/>
        <v>868</v>
      </c>
      <c r="D871" s="8" t="s">
        <v>31</v>
      </c>
      <c r="E871" s="5" t="s">
        <v>32</v>
      </c>
      <c r="F871" s="6" t="s">
        <v>13</v>
      </c>
    </row>
    <row r="872" spans="3:6" ht="47.25" customHeight="1" x14ac:dyDescent="0.25">
      <c r="C872" s="31">
        <f t="shared" si="13"/>
        <v>869</v>
      </c>
      <c r="D872" s="4" t="s">
        <v>37</v>
      </c>
      <c r="E872" s="5" t="s">
        <v>38</v>
      </c>
      <c r="F872" s="6" t="s">
        <v>13</v>
      </c>
    </row>
    <row r="873" spans="3:6" ht="47.25" customHeight="1" x14ac:dyDescent="0.25">
      <c r="C873" s="31">
        <f t="shared" si="13"/>
        <v>870</v>
      </c>
      <c r="D873" s="4" t="s">
        <v>77</v>
      </c>
      <c r="E873" s="5" t="s">
        <v>72</v>
      </c>
      <c r="F873" s="6" t="s">
        <v>13</v>
      </c>
    </row>
    <row r="874" spans="3:6" ht="47.25" customHeight="1" x14ac:dyDescent="0.25">
      <c r="C874" s="31">
        <f t="shared" si="13"/>
        <v>871</v>
      </c>
      <c r="D874" s="4" t="s">
        <v>260</v>
      </c>
      <c r="E874" s="5" t="s">
        <v>261</v>
      </c>
      <c r="F874" s="6" t="s">
        <v>13</v>
      </c>
    </row>
    <row r="875" spans="3:6" ht="47.25" customHeight="1" x14ac:dyDescent="0.25">
      <c r="C875" s="31">
        <f t="shared" si="13"/>
        <v>872</v>
      </c>
      <c r="D875" s="4" t="s">
        <v>308</v>
      </c>
      <c r="E875" s="5" t="s">
        <v>310</v>
      </c>
      <c r="F875" s="6" t="s">
        <v>13</v>
      </c>
    </row>
    <row r="876" spans="3:6" ht="47.25" customHeight="1" x14ac:dyDescent="0.25">
      <c r="C876" s="31">
        <f t="shared" si="13"/>
        <v>873</v>
      </c>
      <c r="D876" s="4" t="s">
        <v>338</v>
      </c>
      <c r="E876" s="5" t="s">
        <v>339</v>
      </c>
      <c r="F876" s="6" t="s">
        <v>13</v>
      </c>
    </row>
    <row r="877" spans="3:6" ht="47.25" customHeight="1" x14ac:dyDescent="0.25">
      <c r="C877" s="31">
        <f t="shared" si="13"/>
        <v>874</v>
      </c>
      <c r="D877" s="4" t="s">
        <v>414</v>
      </c>
      <c r="E877" s="5" t="s">
        <v>415</v>
      </c>
      <c r="F877" s="6" t="s">
        <v>13</v>
      </c>
    </row>
    <row r="878" spans="3:6" ht="47.25" customHeight="1" x14ac:dyDescent="0.25">
      <c r="C878" s="31">
        <f t="shared" si="13"/>
        <v>875</v>
      </c>
      <c r="D878" s="4" t="s">
        <v>468</v>
      </c>
      <c r="E878" s="5" t="s">
        <v>469</v>
      </c>
      <c r="F878" s="6" t="s">
        <v>13</v>
      </c>
    </row>
    <row r="879" spans="3:6" ht="47.25" customHeight="1" x14ac:dyDescent="0.25">
      <c r="C879" s="31">
        <f t="shared" si="13"/>
        <v>876</v>
      </c>
      <c r="D879" s="4" t="s">
        <v>611</v>
      </c>
      <c r="E879" s="5" t="s">
        <v>612</v>
      </c>
      <c r="F879" s="6" t="s">
        <v>13</v>
      </c>
    </row>
    <row r="880" spans="3:6" ht="47.25" customHeight="1" x14ac:dyDescent="0.25">
      <c r="C880" s="31">
        <f t="shared" si="13"/>
        <v>877</v>
      </c>
      <c r="D880" s="9" t="s">
        <v>672</v>
      </c>
      <c r="E880" s="5" t="s">
        <v>673</v>
      </c>
      <c r="F880" s="10" t="s">
        <v>13</v>
      </c>
    </row>
    <row r="881" spans="3:6" ht="47.25" customHeight="1" x14ac:dyDescent="0.25">
      <c r="C881" s="31">
        <f t="shared" si="13"/>
        <v>878</v>
      </c>
      <c r="D881" s="9" t="s">
        <v>676</v>
      </c>
      <c r="E881" s="5" t="s">
        <v>680</v>
      </c>
      <c r="F881" s="6" t="s">
        <v>13</v>
      </c>
    </row>
    <row r="882" spans="3:6" ht="47.25" customHeight="1" x14ac:dyDescent="0.25">
      <c r="C882" s="31">
        <f t="shared" si="13"/>
        <v>879</v>
      </c>
      <c r="D882" s="18" t="s">
        <v>715</v>
      </c>
      <c r="E882" s="5" t="s">
        <v>716</v>
      </c>
      <c r="F882" s="10" t="s">
        <v>13</v>
      </c>
    </row>
    <row r="883" spans="3:6" ht="47.25" customHeight="1" x14ac:dyDescent="0.25">
      <c r="C883" s="31">
        <f t="shared" si="13"/>
        <v>880</v>
      </c>
      <c r="D883" s="13" t="s">
        <v>717</v>
      </c>
      <c r="E883" s="5" t="s">
        <v>716</v>
      </c>
      <c r="F883" s="10" t="s">
        <v>13</v>
      </c>
    </row>
    <row r="884" spans="3:6" ht="47.25" customHeight="1" x14ac:dyDescent="0.25">
      <c r="C884" s="31">
        <f t="shared" si="13"/>
        <v>881</v>
      </c>
      <c r="D884" s="4" t="s">
        <v>784</v>
      </c>
      <c r="E884" s="5" t="s">
        <v>783</v>
      </c>
      <c r="F884" s="6" t="s">
        <v>13</v>
      </c>
    </row>
    <row r="885" spans="3:6" ht="47.25" customHeight="1" x14ac:dyDescent="0.25">
      <c r="C885" s="31">
        <f t="shared" si="13"/>
        <v>882</v>
      </c>
      <c r="D885" s="4" t="s">
        <v>813</v>
      </c>
      <c r="E885" s="5" t="s">
        <v>811</v>
      </c>
      <c r="F885" s="6" t="s">
        <v>13</v>
      </c>
    </row>
    <row r="886" spans="3:6" ht="47.25" customHeight="1" x14ac:dyDescent="0.25">
      <c r="C886" s="31">
        <f t="shared" si="13"/>
        <v>883</v>
      </c>
      <c r="D886" s="4" t="s">
        <v>968</v>
      </c>
      <c r="E886" s="5" t="s">
        <v>969</v>
      </c>
      <c r="F886" s="7" t="s">
        <v>13</v>
      </c>
    </row>
    <row r="887" spans="3:6" ht="47.25" customHeight="1" x14ac:dyDescent="0.25">
      <c r="C887" s="31">
        <f t="shared" si="13"/>
        <v>884</v>
      </c>
      <c r="D887" s="4" t="s">
        <v>1000</v>
      </c>
      <c r="E887" s="5" t="s">
        <v>999</v>
      </c>
      <c r="F887" s="6" t="s">
        <v>13</v>
      </c>
    </row>
    <row r="888" spans="3:6" ht="47.25" customHeight="1" x14ac:dyDescent="0.25">
      <c r="C888" s="31">
        <f t="shared" si="13"/>
        <v>885</v>
      </c>
      <c r="D888" s="4" t="s">
        <v>1010</v>
      </c>
      <c r="E888" s="5" t="s">
        <v>1011</v>
      </c>
      <c r="F888" s="6" t="s">
        <v>13</v>
      </c>
    </row>
    <row r="889" spans="3:6" ht="47.25" customHeight="1" x14ac:dyDescent="0.25">
      <c r="C889" s="31">
        <f t="shared" si="13"/>
        <v>886</v>
      </c>
      <c r="D889" s="4" t="s">
        <v>1027</v>
      </c>
      <c r="E889" s="5" t="s">
        <v>1028</v>
      </c>
      <c r="F889" s="6" t="s">
        <v>13</v>
      </c>
    </row>
    <row r="890" spans="3:6" ht="47.25" customHeight="1" x14ac:dyDescent="0.25">
      <c r="C890" s="31">
        <f t="shared" si="13"/>
        <v>887</v>
      </c>
      <c r="D890" s="4" t="s">
        <v>1156</v>
      </c>
      <c r="E890" s="5" t="s">
        <v>1155</v>
      </c>
      <c r="F890" s="6" t="s">
        <v>13</v>
      </c>
    </row>
    <row r="891" spans="3:6" ht="47.25" customHeight="1" x14ac:dyDescent="0.25">
      <c r="C891" s="31">
        <f t="shared" si="13"/>
        <v>888</v>
      </c>
      <c r="D891" s="4" t="s">
        <v>1213</v>
      </c>
      <c r="E891" s="5" t="s">
        <v>1214</v>
      </c>
      <c r="F891" s="6" t="s">
        <v>13</v>
      </c>
    </row>
    <row r="892" spans="3:6" ht="47.25" customHeight="1" x14ac:dyDescent="0.25">
      <c r="C892" s="31">
        <f t="shared" si="13"/>
        <v>889</v>
      </c>
      <c r="D892" s="4" t="s">
        <v>1278</v>
      </c>
      <c r="E892" s="5" t="s">
        <v>1279</v>
      </c>
      <c r="F892" s="6" t="s">
        <v>13</v>
      </c>
    </row>
    <row r="893" spans="3:6" ht="47.25" customHeight="1" x14ac:dyDescent="0.25">
      <c r="C893" s="31">
        <f t="shared" si="13"/>
        <v>890</v>
      </c>
      <c r="D893" s="4" t="s">
        <v>1295</v>
      </c>
      <c r="E893" s="5" t="s">
        <v>1296</v>
      </c>
      <c r="F893" s="6" t="s">
        <v>13</v>
      </c>
    </row>
    <row r="894" spans="3:6" ht="47.25" customHeight="1" x14ac:dyDescent="0.25">
      <c r="C894" s="31">
        <f t="shared" si="13"/>
        <v>891</v>
      </c>
      <c r="D894" s="4" t="s">
        <v>1301</v>
      </c>
      <c r="E894" s="5" t="s">
        <v>1300</v>
      </c>
      <c r="F894" s="6" t="s">
        <v>13</v>
      </c>
    </row>
    <row r="895" spans="3:6" ht="47.25" customHeight="1" x14ac:dyDescent="0.25">
      <c r="C895" s="31">
        <f t="shared" si="13"/>
        <v>892</v>
      </c>
      <c r="D895" s="4" t="s">
        <v>1304</v>
      </c>
      <c r="E895" s="5" t="s">
        <v>1305</v>
      </c>
      <c r="F895" s="6" t="s">
        <v>13</v>
      </c>
    </row>
    <row r="896" spans="3:6" ht="47.25" customHeight="1" x14ac:dyDescent="0.25">
      <c r="C896" s="31">
        <f t="shared" si="13"/>
        <v>893</v>
      </c>
      <c r="D896" s="4" t="s">
        <v>1446</v>
      </c>
      <c r="E896" s="5" t="s">
        <v>1442</v>
      </c>
      <c r="F896" s="6" t="s">
        <v>13</v>
      </c>
    </row>
    <row r="897" spans="3:6" ht="47.25" customHeight="1" x14ac:dyDescent="0.25">
      <c r="C897" s="31">
        <f t="shared" si="13"/>
        <v>894</v>
      </c>
      <c r="D897" s="4" t="s">
        <v>1541</v>
      </c>
      <c r="E897" s="5" t="s">
        <v>1542</v>
      </c>
      <c r="F897" s="6" t="s">
        <v>13</v>
      </c>
    </row>
    <row r="898" spans="3:6" ht="47.25" customHeight="1" x14ac:dyDescent="0.25">
      <c r="C898" s="31">
        <f t="shared" si="13"/>
        <v>895</v>
      </c>
      <c r="D898" s="11" t="s">
        <v>1571</v>
      </c>
      <c r="E898" s="5" t="s">
        <v>1572</v>
      </c>
      <c r="F898" s="12" t="s">
        <v>13</v>
      </c>
    </row>
    <row r="899" spans="3:6" ht="47.25" customHeight="1" x14ac:dyDescent="0.25">
      <c r="C899" s="31">
        <f t="shared" si="13"/>
        <v>896</v>
      </c>
      <c r="D899" s="11" t="s">
        <v>1573</v>
      </c>
      <c r="E899" s="5" t="s">
        <v>1574</v>
      </c>
      <c r="F899" s="6" t="s">
        <v>13</v>
      </c>
    </row>
    <row r="900" spans="3:6" ht="47.25" customHeight="1" x14ac:dyDescent="0.25">
      <c r="C900" s="31">
        <f t="shared" si="13"/>
        <v>897</v>
      </c>
      <c r="D900" s="8" t="s">
        <v>1610</v>
      </c>
      <c r="E900" s="5" t="s">
        <v>1611</v>
      </c>
      <c r="F900" s="6" t="s">
        <v>13</v>
      </c>
    </row>
    <row r="901" spans="3:6" ht="47.25" customHeight="1" x14ac:dyDescent="0.25">
      <c r="C901" s="31">
        <f t="shared" ref="C901:C964" si="14">+C900+1</f>
        <v>898</v>
      </c>
      <c r="D901" s="4" t="s">
        <v>158</v>
      </c>
      <c r="E901" s="5" t="s">
        <v>157</v>
      </c>
      <c r="F901" s="6" t="s">
        <v>159</v>
      </c>
    </row>
    <row r="902" spans="3:6" ht="47.25" customHeight="1" x14ac:dyDescent="0.25">
      <c r="C902" s="31">
        <f t="shared" si="14"/>
        <v>899</v>
      </c>
      <c r="D902" s="4" t="s">
        <v>281</v>
      </c>
      <c r="E902" s="5" t="s">
        <v>276</v>
      </c>
      <c r="F902" s="6" t="s">
        <v>159</v>
      </c>
    </row>
    <row r="903" spans="3:6" ht="47.25" customHeight="1" x14ac:dyDescent="0.25">
      <c r="C903" s="31">
        <f t="shared" si="14"/>
        <v>900</v>
      </c>
      <c r="D903" s="4" t="s">
        <v>301</v>
      </c>
      <c r="E903" s="5" t="s">
        <v>302</v>
      </c>
      <c r="F903" s="6" t="s">
        <v>159</v>
      </c>
    </row>
    <row r="904" spans="3:6" ht="47.25" customHeight="1" x14ac:dyDescent="0.25">
      <c r="C904" s="31">
        <f t="shared" si="14"/>
        <v>901</v>
      </c>
      <c r="D904" s="4" t="s">
        <v>312</v>
      </c>
      <c r="E904" s="5" t="s">
        <v>310</v>
      </c>
      <c r="F904" s="6" t="s">
        <v>159</v>
      </c>
    </row>
    <row r="905" spans="3:6" ht="47.25" customHeight="1" x14ac:dyDescent="0.25">
      <c r="C905" s="31">
        <f t="shared" si="14"/>
        <v>902</v>
      </c>
      <c r="D905" s="4" t="s">
        <v>371</v>
      </c>
      <c r="E905" s="5" t="s">
        <v>369</v>
      </c>
      <c r="F905" s="6" t="s">
        <v>159</v>
      </c>
    </row>
    <row r="906" spans="3:6" ht="47.25" customHeight="1" x14ac:dyDescent="0.25">
      <c r="C906" s="31">
        <f t="shared" si="14"/>
        <v>903</v>
      </c>
      <c r="D906" s="4" t="s">
        <v>433</v>
      </c>
      <c r="E906" s="5" t="s">
        <v>434</v>
      </c>
      <c r="F906" s="6" t="s">
        <v>159</v>
      </c>
    </row>
    <row r="907" spans="3:6" ht="47.25" customHeight="1" x14ac:dyDescent="0.25">
      <c r="C907" s="31">
        <f t="shared" si="14"/>
        <v>904</v>
      </c>
      <c r="D907" s="4" t="s">
        <v>448</v>
      </c>
      <c r="E907" s="5" t="s">
        <v>451</v>
      </c>
      <c r="F907" s="6" t="s">
        <v>159</v>
      </c>
    </row>
    <row r="908" spans="3:6" ht="47.25" customHeight="1" x14ac:dyDescent="0.25">
      <c r="C908" s="31">
        <f t="shared" si="14"/>
        <v>905</v>
      </c>
      <c r="D908" s="4" t="s">
        <v>474</v>
      </c>
      <c r="E908" s="5" t="s">
        <v>1813</v>
      </c>
      <c r="F908" s="6" t="s">
        <v>159</v>
      </c>
    </row>
    <row r="909" spans="3:6" ht="47.25" customHeight="1" x14ac:dyDescent="0.25">
      <c r="C909" s="31">
        <f t="shared" si="14"/>
        <v>906</v>
      </c>
      <c r="D909" s="4" t="s">
        <v>544</v>
      </c>
      <c r="E909" s="5" t="s">
        <v>533</v>
      </c>
      <c r="F909" s="6" t="s">
        <v>159</v>
      </c>
    </row>
    <row r="910" spans="3:6" ht="47.25" customHeight="1" x14ac:dyDescent="0.25">
      <c r="C910" s="31">
        <f t="shared" si="14"/>
        <v>907</v>
      </c>
      <c r="D910" s="4" t="s">
        <v>582</v>
      </c>
      <c r="E910" s="5" t="s">
        <v>579</v>
      </c>
      <c r="F910" s="6" t="s">
        <v>159</v>
      </c>
    </row>
    <row r="911" spans="3:6" ht="47.25" customHeight="1" x14ac:dyDescent="0.25">
      <c r="C911" s="31">
        <f t="shared" si="14"/>
        <v>908</v>
      </c>
      <c r="D911" s="4" t="s">
        <v>589</v>
      </c>
      <c r="E911" s="5" t="s">
        <v>590</v>
      </c>
      <c r="F911" s="6" t="s">
        <v>159</v>
      </c>
    </row>
    <row r="912" spans="3:6" ht="47.25" customHeight="1" x14ac:dyDescent="0.25">
      <c r="C912" s="31">
        <f t="shared" si="14"/>
        <v>909</v>
      </c>
      <c r="D912" s="4" t="s">
        <v>617</v>
      </c>
      <c r="E912" s="5" t="s">
        <v>612</v>
      </c>
      <c r="F912" s="6" t="s">
        <v>159</v>
      </c>
    </row>
    <row r="913" spans="3:6" ht="47.25" customHeight="1" x14ac:dyDescent="0.25">
      <c r="C913" s="31">
        <f t="shared" si="14"/>
        <v>910</v>
      </c>
      <c r="D913" s="4" t="s">
        <v>666</v>
      </c>
      <c r="E913" s="5" t="s">
        <v>667</v>
      </c>
      <c r="F913" s="6" t="s">
        <v>159</v>
      </c>
    </row>
    <row r="914" spans="3:6" ht="47.25" customHeight="1" x14ac:dyDescent="0.25">
      <c r="C914" s="31">
        <f t="shared" si="14"/>
        <v>911</v>
      </c>
      <c r="D914" s="4" t="s">
        <v>679</v>
      </c>
      <c r="E914" s="5" t="s">
        <v>680</v>
      </c>
      <c r="F914" s="6" t="s">
        <v>159</v>
      </c>
    </row>
    <row r="915" spans="3:6" ht="47.25" customHeight="1" x14ac:dyDescent="0.25">
      <c r="C915" s="31">
        <f t="shared" si="14"/>
        <v>912</v>
      </c>
      <c r="D915" s="9" t="s">
        <v>757</v>
      </c>
      <c r="E915" s="5" t="s">
        <v>756</v>
      </c>
      <c r="F915" s="10" t="s">
        <v>159</v>
      </c>
    </row>
    <row r="916" spans="3:6" ht="47.25" customHeight="1" x14ac:dyDescent="0.25">
      <c r="C916" s="31">
        <f t="shared" si="14"/>
        <v>913</v>
      </c>
      <c r="D916" s="9" t="s">
        <v>779</v>
      </c>
      <c r="E916" s="5" t="s">
        <v>780</v>
      </c>
      <c r="F916" s="10" t="s">
        <v>159</v>
      </c>
    </row>
    <row r="917" spans="3:6" ht="47.25" customHeight="1" x14ac:dyDescent="0.25">
      <c r="C917" s="31">
        <f t="shared" si="14"/>
        <v>914</v>
      </c>
      <c r="D917" s="4" t="s">
        <v>798</v>
      </c>
      <c r="E917" s="5" t="s">
        <v>799</v>
      </c>
      <c r="F917" s="6" t="s">
        <v>159</v>
      </c>
    </row>
    <row r="918" spans="3:6" ht="47.25" customHeight="1" x14ac:dyDescent="0.25">
      <c r="C918" s="31">
        <f t="shared" si="14"/>
        <v>915</v>
      </c>
      <c r="D918" s="4" t="s">
        <v>810</v>
      </c>
      <c r="E918" s="5" t="s">
        <v>811</v>
      </c>
      <c r="F918" s="6" t="s">
        <v>159</v>
      </c>
    </row>
    <row r="919" spans="3:6" ht="47.25" customHeight="1" x14ac:dyDescent="0.25">
      <c r="C919" s="31">
        <f t="shared" si="14"/>
        <v>916</v>
      </c>
      <c r="D919" s="4" t="s">
        <v>849</v>
      </c>
      <c r="E919" s="5" t="s">
        <v>840</v>
      </c>
      <c r="F919" s="6" t="s">
        <v>159</v>
      </c>
    </row>
    <row r="920" spans="3:6" ht="47.25" customHeight="1" x14ac:dyDescent="0.25">
      <c r="C920" s="31">
        <f t="shared" si="14"/>
        <v>917</v>
      </c>
      <c r="D920" s="9" t="s">
        <v>934</v>
      </c>
      <c r="E920" s="5" t="s">
        <v>931</v>
      </c>
      <c r="F920" s="10" t="s">
        <v>159</v>
      </c>
    </row>
    <row r="921" spans="3:6" ht="47.25" customHeight="1" x14ac:dyDescent="0.25">
      <c r="C921" s="31">
        <f t="shared" si="14"/>
        <v>918</v>
      </c>
      <c r="D921" s="14" t="s">
        <v>953</v>
      </c>
      <c r="E921" s="5" t="s">
        <v>1818</v>
      </c>
      <c r="F921" s="7" t="s">
        <v>159</v>
      </c>
    </row>
    <row r="922" spans="3:6" ht="47.25" customHeight="1" x14ac:dyDescent="0.25">
      <c r="C922" s="31">
        <f t="shared" si="14"/>
        <v>919</v>
      </c>
      <c r="D922" s="4" t="s">
        <v>1016</v>
      </c>
      <c r="E922" s="5" t="s">
        <v>1017</v>
      </c>
      <c r="F922" s="6" t="s">
        <v>159</v>
      </c>
    </row>
    <row r="923" spans="3:6" ht="47.25" customHeight="1" x14ac:dyDescent="0.25">
      <c r="C923" s="31">
        <f t="shared" si="14"/>
        <v>920</v>
      </c>
      <c r="D923" s="4" t="s">
        <v>1039</v>
      </c>
      <c r="E923" s="5" t="s">
        <v>1034</v>
      </c>
      <c r="F923" s="6" t="s">
        <v>159</v>
      </c>
    </row>
    <row r="924" spans="3:6" ht="47.25" customHeight="1" x14ac:dyDescent="0.25">
      <c r="C924" s="31">
        <f t="shared" si="14"/>
        <v>921</v>
      </c>
      <c r="D924" s="4" t="s">
        <v>1092</v>
      </c>
      <c r="E924" s="5" t="s">
        <v>1090</v>
      </c>
      <c r="F924" s="6" t="s">
        <v>159</v>
      </c>
    </row>
    <row r="925" spans="3:6" ht="47.25" customHeight="1" x14ac:dyDescent="0.25">
      <c r="C925" s="31">
        <f t="shared" si="14"/>
        <v>922</v>
      </c>
      <c r="D925" s="4" t="s">
        <v>1148</v>
      </c>
      <c r="E925" s="5" t="s">
        <v>1149</v>
      </c>
      <c r="F925" s="6" t="s">
        <v>159</v>
      </c>
    </row>
    <row r="926" spans="3:6" ht="47.25" customHeight="1" x14ac:dyDescent="0.25">
      <c r="C926" s="31">
        <f t="shared" si="14"/>
        <v>923</v>
      </c>
      <c r="D926" s="4" t="s">
        <v>1160</v>
      </c>
      <c r="E926" s="5" t="s">
        <v>1155</v>
      </c>
      <c r="F926" s="6" t="s">
        <v>159</v>
      </c>
    </row>
    <row r="927" spans="3:6" ht="47.25" customHeight="1" x14ac:dyDescent="0.25">
      <c r="C927" s="31">
        <f t="shared" si="14"/>
        <v>924</v>
      </c>
      <c r="D927" s="4" t="s">
        <v>1190</v>
      </c>
      <c r="E927" s="5" t="s">
        <v>1191</v>
      </c>
      <c r="F927" s="6" t="s">
        <v>159</v>
      </c>
    </row>
    <row r="928" spans="3:6" ht="47.25" customHeight="1" x14ac:dyDescent="0.25">
      <c r="C928" s="31">
        <f t="shared" si="14"/>
        <v>925</v>
      </c>
      <c r="D928" s="4" t="s">
        <v>1230</v>
      </c>
      <c r="E928" s="5" t="s">
        <v>1229</v>
      </c>
      <c r="F928" s="6" t="s">
        <v>159</v>
      </c>
    </row>
    <row r="929" spans="3:6" ht="47.25" customHeight="1" x14ac:dyDescent="0.25">
      <c r="C929" s="31">
        <f t="shared" si="14"/>
        <v>926</v>
      </c>
      <c r="D929" s="4" t="s">
        <v>1649</v>
      </c>
      <c r="E929" s="5" t="s">
        <v>1650</v>
      </c>
      <c r="F929" s="6" t="s">
        <v>159</v>
      </c>
    </row>
    <row r="930" spans="3:6" ht="47.25" customHeight="1" x14ac:dyDescent="0.25">
      <c r="C930" s="31">
        <f t="shared" si="14"/>
        <v>927</v>
      </c>
      <c r="D930" s="4" t="s">
        <v>1708</v>
      </c>
      <c r="E930" s="5" t="s">
        <v>1706</v>
      </c>
      <c r="F930" s="6" t="s">
        <v>159</v>
      </c>
    </row>
    <row r="931" spans="3:6" ht="47.25" customHeight="1" x14ac:dyDescent="0.25">
      <c r="C931" s="31">
        <f t="shared" si="14"/>
        <v>928</v>
      </c>
      <c r="D931" s="4" t="s">
        <v>1732</v>
      </c>
      <c r="E931" s="5" t="s">
        <v>1733</v>
      </c>
      <c r="F931" s="6" t="s">
        <v>159</v>
      </c>
    </row>
    <row r="932" spans="3:6" ht="47.25" customHeight="1" x14ac:dyDescent="0.25">
      <c r="C932" s="31">
        <f t="shared" si="14"/>
        <v>929</v>
      </c>
      <c r="D932" s="4" t="s">
        <v>1789</v>
      </c>
      <c r="E932" s="5" t="s">
        <v>1790</v>
      </c>
      <c r="F932" s="6" t="s">
        <v>159</v>
      </c>
    </row>
    <row r="933" spans="3:6" ht="47.25" customHeight="1" x14ac:dyDescent="0.25">
      <c r="C933" s="31">
        <f t="shared" si="14"/>
        <v>930</v>
      </c>
      <c r="D933" s="4" t="s">
        <v>165</v>
      </c>
      <c r="E933" s="5" t="s">
        <v>157</v>
      </c>
      <c r="F933" s="6" t="s">
        <v>166</v>
      </c>
    </row>
    <row r="934" spans="3:6" ht="47.25" customHeight="1" x14ac:dyDescent="0.25">
      <c r="C934" s="31">
        <f t="shared" si="14"/>
        <v>931</v>
      </c>
      <c r="D934" s="4" t="s">
        <v>228</v>
      </c>
      <c r="E934" s="5" t="s">
        <v>229</v>
      </c>
      <c r="F934" s="6" t="s">
        <v>166</v>
      </c>
    </row>
    <row r="935" spans="3:6" ht="47.25" customHeight="1" x14ac:dyDescent="0.25">
      <c r="C935" s="31">
        <f t="shared" si="14"/>
        <v>932</v>
      </c>
      <c r="D935" s="4" t="s">
        <v>267</v>
      </c>
      <c r="E935" s="5" t="s">
        <v>261</v>
      </c>
      <c r="F935" s="6" t="s">
        <v>166</v>
      </c>
    </row>
    <row r="936" spans="3:6" ht="47.25" customHeight="1" x14ac:dyDescent="0.25">
      <c r="C936" s="31">
        <f t="shared" si="14"/>
        <v>933</v>
      </c>
      <c r="D936" s="4" t="s">
        <v>293</v>
      </c>
      <c r="E936" s="5" t="s">
        <v>276</v>
      </c>
      <c r="F936" s="6" t="s">
        <v>166</v>
      </c>
    </row>
    <row r="937" spans="3:6" ht="47.25" customHeight="1" x14ac:dyDescent="0.25">
      <c r="C937" s="31">
        <f t="shared" si="14"/>
        <v>934</v>
      </c>
      <c r="D937" s="4" t="s">
        <v>294</v>
      </c>
      <c r="E937" s="5" t="s">
        <v>276</v>
      </c>
      <c r="F937" s="6" t="s">
        <v>166</v>
      </c>
    </row>
    <row r="938" spans="3:6" ht="47.25" customHeight="1" x14ac:dyDescent="0.25">
      <c r="C938" s="31">
        <f t="shared" si="14"/>
        <v>935</v>
      </c>
      <c r="D938" s="4" t="s">
        <v>295</v>
      </c>
      <c r="E938" s="5" t="s">
        <v>276</v>
      </c>
      <c r="F938" s="6" t="s">
        <v>166</v>
      </c>
    </row>
    <row r="939" spans="3:6" ht="47.25" customHeight="1" x14ac:dyDescent="0.25">
      <c r="C939" s="31">
        <f t="shared" si="14"/>
        <v>936</v>
      </c>
      <c r="D939" s="4" t="s">
        <v>299</v>
      </c>
      <c r="E939" s="5" t="s">
        <v>300</v>
      </c>
      <c r="F939" s="6" t="s">
        <v>166</v>
      </c>
    </row>
    <row r="940" spans="3:6" ht="47.25" customHeight="1" x14ac:dyDescent="0.25">
      <c r="C940" s="31">
        <f t="shared" si="14"/>
        <v>937</v>
      </c>
      <c r="D940" s="4" t="s">
        <v>317</v>
      </c>
      <c r="E940" s="5" t="s">
        <v>310</v>
      </c>
      <c r="F940" s="6" t="s">
        <v>166</v>
      </c>
    </row>
    <row r="941" spans="3:6" ht="47.25" customHeight="1" x14ac:dyDescent="0.25">
      <c r="C941" s="31">
        <f t="shared" si="14"/>
        <v>938</v>
      </c>
      <c r="D941" s="4" t="s">
        <v>327</v>
      </c>
      <c r="E941" s="5" t="s">
        <v>322</v>
      </c>
      <c r="F941" s="6" t="s">
        <v>166</v>
      </c>
    </row>
    <row r="942" spans="3:6" ht="47.25" customHeight="1" x14ac:dyDescent="0.25">
      <c r="C942" s="31">
        <f t="shared" si="14"/>
        <v>939</v>
      </c>
      <c r="D942" s="4" t="s">
        <v>360</v>
      </c>
      <c r="E942" s="5" t="s">
        <v>361</v>
      </c>
      <c r="F942" s="6" t="s">
        <v>166</v>
      </c>
    </row>
    <row r="943" spans="3:6" ht="47.25" customHeight="1" x14ac:dyDescent="0.25">
      <c r="C943" s="31">
        <f t="shared" si="14"/>
        <v>940</v>
      </c>
      <c r="D943" s="9" t="s">
        <v>391</v>
      </c>
      <c r="E943" s="5" t="s">
        <v>392</v>
      </c>
      <c r="F943" s="6" t="s">
        <v>166</v>
      </c>
    </row>
    <row r="944" spans="3:6" ht="47.25" customHeight="1" x14ac:dyDescent="0.25">
      <c r="C944" s="31">
        <f t="shared" si="14"/>
        <v>941</v>
      </c>
      <c r="D944" s="4" t="s">
        <v>393</v>
      </c>
      <c r="E944" s="5" t="s">
        <v>394</v>
      </c>
      <c r="F944" s="6" t="s">
        <v>166</v>
      </c>
    </row>
    <row r="945" spans="3:6" ht="47.25" customHeight="1" x14ac:dyDescent="0.25">
      <c r="C945" s="31">
        <f t="shared" si="14"/>
        <v>942</v>
      </c>
      <c r="D945" s="4" t="s">
        <v>407</v>
      </c>
      <c r="E945" s="5" t="s">
        <v>408</v>
      </c>
      <c r="F945" s="6" t="s">
        <v>166</v>
      </c>
    </row>
    <row r="946" spans="3:6" ht="47.25" customHeight="1" x14ac:dyDescent="0.25">
      <c r="C946" s="31">
        <f t="shared" si="14"/>
        <v>943</v>
      </c>
      <c r="D946" s="4" t="s">
        <v>416</v>
      </c>
      <c r="E946" s="5" t="s">
        <v>417</v>
      </c>
      <c r="F946" s="6" t="s">
        <v>166</v>
      </c>
    </row>
    <row r="947" spans="3:6" ht="47.25" customHeight="1" x14ac:dyDescent="0.25">
      <c r="C947" s="31">
        <f t="shared" si="14"/>
        <v>944</v>
      </c>
      <c r="D947" s="4" t="s">
        <v>458</v>
      </c>
      <c r="E947" s="5" t="s">
        <v>451</v>
      </c>
      <c r="F947" s="6" t="s">
        <v>166</v>
      </c>
    </row>
    <row r="948" spans="3:6" ht="47.25" customHeight="1" x14ac:dyDescent="0.25">
      <c r="C948" s="31">
        <f t="shared" si="14"/>
        <v>945</v>
      </c>
      <c r="D948" s="4" t="s">
        <v>491</v>
      </c>
      <c r="E948" s="5" t="s">
        <v>1813</v>
      </c>
      <c r="F948" s="6" t="s">
        <v>166</v>
      </c>
    </row>
    <row r="949" spans="3:6" ht="47.25" customHeight="1" x14ac:dyDescent="0.25">
      <c r="C949" s="31">
        <f t="shared" si="14"/>
        <v>946</v>
      </c>
      <c r="D949" s="4" t="s">
        <v>630</v>
      </c>
      <c r="E949" s="5" t="s">
        <v>612</v>
      </c>
      <c r="F949" s="6" t="s">
        <v>166</v>
      </c>
    </row>
    <row r="950" spans="3:6" ht="47.25" customHeight="1" x14ac:dyDescent="0.25">
      <c r="C950" s="31">
        <f t="shared" si="14"/>
        <v>947</v>
      </c>
      <c r="D950" s="9" t="s">
        <v>705</v>
      </c>
      <c r="E950" s="5" t="s">
        <v>706</v>
      </c>
      <c r="F950" s="6" t="s">
        <v>166</v>
      </c>
    </row>
    <row r="951" spans="3:6" ht="47.25" customHeight="1" x14ac:dyDescent="0.25">
      <c r="C951" s="31">
        <f t="shared" si="14"/>
        <v>948</v>
      </c>
      <c r="D951" s="18" t="s">
        <v>713</v>
      </c>
      <c r="E951" s="5" t="s">
        <v>714</v>
      </c>
      <c r="F951" s="6" t="s">
        <v>166</v>
      </c>
    </row>
    <row r="952" spans="3:6" ht="47.25" customHeight="1" x14ac:dyDescent="0.25">
      <c r="C952" s="31">
        <f t="shared" si="14"/>
        <v>949</v>
      </c>
      <c r="D952" s="4" t="s">
        <v>735</v>
      </c>
      <c r="E952" s="5" t="s">
        <v>736</v>
      </c>
      <c r="F952" s="6" t="s">
        <v>166</v>
      </c>
    </row>
    <row r="953" spans="3:6" ht="47.25" customHeight="1" x14ac:dyDescent="0.25">
      <c r="C953" s="31">
        <f t="shared" si="14"/>
        <v>950</v>
      </c>
      <c r="D953" s="4" t="s">
        <v>737</v>
      </c>
      <c r="E953" s="5" t="s">
        <v>738</v>
      </c>
      <c r="F953" s="6" t="s">
        <v>166</v>
      </c>
    </row>
    <row r="954" spans="3:6" ht="47.25" customHeight="1" x14ac:dyDescent="0.25">
      <c r="C954" s="31">
        <f t="shared" si="14"/>
        <v>951</v>
      </c>
      <c r="D954" s="4" t="s">
        <v>802</v>
      </c>
      <c r="E954" s="5" t="s">
        <v>803</v>
      </c>
      <c r="F954" s="6" t="s">
        <v>166</v>
      </c>
    </row>
    <row r="955" spans="3:6" ht="47.25" customHeight="1" x14ac:dyDescent="0.25">
      <c r="C955" s="31">
        <f t="shared" si="14"/>
        <v>952</v>
      </c>
      <c r="D955" s="4" t="s">
        <v>804</v>
      </c>
      <c r="E955" s="5" t="s">
        <v>1815</v>
      </c>
      <c r="F955" s="6" t="s">
        <v>166</v>
      </c>
    </row>
    <row r="956" spans="3:6" ht="47.25" customHeight="1" x14ac:dyDescent="0.25">
      <c r="C956" s="31">
        <f t="shared" si="14"/>
        <v>953</v>
      </c>
      <c r="D956" s="4" t="s">
        <v>845</v>
      </c>
      <c r="E956" s="5" t="s">
        <v>840</v>
      </c>
      <c r="F956" s="6" t="s">
        <v>166</v>
      </c>
    </row>
    <row r="957" spans="3:6" ht="47.25" customHeight="1" x14ac:dyDescent="0.25">
      <c r="C957" s="31">
        <f t="shared" si="14"/>
        <v>954</v>
      </c>
      <c r="D957" s="4" t="s">
        <v>846</v>
      </c>
      <c r="E957" s="5" t="s">
        <v>840</v>
      </c>
      <c r="F957" s="6" t="s">
        <v>166</v>
      </c>
    </row>
    <row r="958" spans="3:6" ht="47.25" customHeight="1" x14ac:dyDescent="0.25">
      <c r="C958" s="31">
        <f t="shared" si="14"/>
        <v>955</v>
      </c>
      <c r="D958" s="8" t="s">
        <v>874</v>
      </c>
      <c r="E958" s="5" t="s">
        <v>875</v>
      </c>
      <c r="F958" s="7" t="s">
        <v>166</v>
      </c>
    </row>
    <row r="959" spans="3:6" ht="47.25" customHeight="1" x14ac:dyDescent="0.25">
      <c r="C959" s="31">
        <f t="shared" si="14"/>
        <v>956</v>
      </c>
      <c r="D959" s="4" t="s">
        <v>889</v>
      </c>
      <c r="E959" s="5" t="s">
        <v>886</v>
      </c>
      <c r="F959" s="6" t="s">
        <v>166</v>
      </c>
    </row>
    <row r="960" spans="3:6" ht="47.25" customHeight="1" x14ac:dyDescent="0.25">
      <c r="C960" s="31">
        <f t="shared" si="14"/>
        <v>957</v>
      </c>
      <c r="D960" s="4" t="s">
        <v>917</v>
      </c>
      <c r="E960" s="5" t="s">
        <v>918</v>
      </c>
      <c r="F960" s="6" t="s">
        <v>166</v>
      </c>
    </row>
    <row r="961" spans="3:6" ht="47.25" customHeight="1" x14ac:dyDescent="0.25">
      <c r="C961" s="31">
        <f t="shared" si="14"/>
        <v>958</v>
      </c>
      <c r="D961" s="4" t="s">
        <v>954</v>
      </c>
      <c r="E961" s="5" t="s">
        <v>955</v>
      </c>
      <c r="F961" s="7" t="s">
        <v>166</v>
      </c>
    </row>
    <row r="962" spans="3:6" ht="47.25" customHeight="1" x14ac:dyDescent="0.25">
      <c r="C962" s="31">
        <f t="shared" si="14"/>
        <v>959</v>
      </c>
      <c r="D962" s="4" t="s">
        <v>962</v>
      </c>
      <c r="E962" s="5" t="s">
        <v>963</v>
      </c>
      <c r="F962" s="7" t="s">
        <v>166</v>
      </c>
    </row>
    <row r="963" spans="3:6" ht="47.25" customHeight="1" x14ac:dyDescent="0.25">
      <c r="C963" s="31">
        <f t="shared" si="14"/>
        <v>960</v>
      </c>
      <c r="D963" s="4" t="s">
        <v>984</v>
      </c>
      <c r="E963" s="5" t="s">
        <v>976</v>
      </c>
      <c r="F963" s="7" t="s">
        <v>166</v>
      </c>
    </row>
    <row r="964" spans="3:6" ht="47.25" customHeight="1" x14ac:dyDescent="0.25">
      <c r="C964" s="31">
        <f t="shared" si="14"/>
        <v>961</v>
      </c>
      <c r="D964" s="4" t="s">
        <v>986</v>
      </c>
      <c r="E964" s="5" t="s">
        <v>987</v>
      </c>
      <c r="F964" s="7" t="s">
        <v>166</v>
      </c>
    </row>
    <row r="965" spans="3:6" ht="47.25" customHeight="1" x14ac:dyDescent="0.25">
      <c r="C965" s="31">
        <f t="shared" ref="C965:C1020" si="15">+C964+1</f>
        <v>962</v>
      </c>
      <c r="D965" s="4" t="s">
        <v>988</v>
      </c>
      <c r="E965" s="5" t="s">
        <v>987</v>
      </c>
      <c r="F965" s="7" t="s">
        <v>166</v>
      </c>
    </row>
    <row r="966" spans="3:6" ht="47.25" customHeight="1" x14ac:dyDescent="0.25">
      <c r="C966" s="31">
        <f t="shared" si="15"/>
        <v>963</v>
      </c>
      <c r="D966" s="4" t="s">
        <v>989</v>
      </c>
      <c r="E966" s="5" t="s">
        <v>987</v>
      </c>
      <c r="F966" s="7" t="s">
        <v>166</v>
      </c>
    </row>
    <row r="967" spans="3:6" ht="47.25" customHeight="1" x14ac:dyDescent="0.25">
      <c r="C967" s="31">
        <f t="shared" si="15"/>
        <v>964</v>
      </c>
      <c r="D967" s="4" t="s">
        <v>1026</v>
      </c>
      <c r="E967" s="5" t="s">
        <v>1020</v>
      </c>
      <c r="F967" s="6" t="s">
        <v>166</v>
      </c>
    </row>
    <row r="968" spans="3:6" ht="47.25" customHeight="1" x14ac:dyDescent="0.25">
      <c r="C968" s="31">
        <f t="shared" si="15"/>
        <v>965</v>
      </c>
      <c r="D968" s="4" t="s">
        <v>1044</v>
      </c>
      <c r="E968" s="5" t="s">
        <v>1045</v>
      </c>
      <c r="F968" s="6" t="s">
        <v>166</v>
      </c>
    </row>
    <row r="969" spans="3:6" ht="47.25" customHeight="1" x14ac:dyDescent="0.25">
      <c r="C969" s="31">
        <f t="shared" si="15"/>
        <v>966</v>
      </c>
      <c r="D969" s="13" t="s">
        <v>1050</v>
      </c>
      <c r="E969" s="5" t="s">
        <v>1051</v>
      </c>
      <c r="F969" s="10" t="s">
        <v>166</v>
      </c>
    </row>
    <row r="970" spans="3:6" ht="47.25" customHeight="1" x14ac:dyDescent="0.25">
      <c r="C970" s="31">
        <f t="shared" si="15"/>
        <v>967</v>
      </c>
      <c r="D970" s="13" t="s">
        <v>1082</v>
      </c>
      <c r="E970" s="5" t="s">
        <v>1081</v>
      </c>
      <c r="F970" s="10" t="s">
        <v>166</v>
      </c>
    </row>
    <row r="971" spans="3:6" ht="47.25" customHeight="1" x14ac:dyDescent="0.25">
      <c r="C971" s="31">
        <f t="shared" si="15"/>
        <v>968</v>
      </c>
      <c r="D971" s="14" t="s">
        <v>1096</v>
      </c>
      <c r="E971" s="5" t="s">
        <v>1090</v>
      </c>
      <c r="F971" s="6" t="s">
        <v>166</v>
      </c>
    </row>
    <row r="972" spans="3:6" ht="47.25" customHeight="1" x14ac:dyDescent="0.25">
      <c r="C972" s="31">
        <f t="shared" si="15"/>
        <v>969</v>
      </c>
      <c r="D972" s="14" t="s">
        <v>1097</v>
      </c>
      <c r="E972" s="5" t="s">
        <v>1090</v>
      </c>
      <c r="F972" s="6" t="s">
        <v>166</v>
      </c>
    </row>
    <row r="973" spans="3:6" ht="47.25" customHeight="1" x14ac:dyDescent="0.25">
      <c r="C973" s="31">
        <f t="shared" si="15"/>
        <v>970</v>
      </c>
      <c r="D973" s="4" t="s">
        <v>1098</v>
      </c>
      <c r="E973" s="5" t="s">
        <v>1099</v>
      </c>
      <c r="F973" s="6" t="s">
        <v>166</v>
      </c>
    </row>
    <row r="974" spans="3:6" ht="47.25" customHeight="1" x14ac:dyDescent="0.25">
      <c r="C974" s="31">
        <f t="shared" si="15"/>
        <v>971</v>
      </c>
      <c r="D974" s="4" t="s">
        <v>1100</v>
      </c>
      <c r="E974" s="5" t="s">
        <v>1099</v>
      </c>
      <c r="F974" s="6" t="s">
        <v>166</v>
      </c>
    </row>
    <row r="975" spans="3:6" ht="47.25" customHeight="1" x14ac:dyDescent="0.25">
      <c r="C975" s="31">
        <f t="shared" si="15"/>
        <v>972</v>
      </c>
      <c r="D975" s="4" t="s">
        <v>1101</v>
      </c>
      <c r="E975" s="5" t="s">
        <v>1102</v>
      </c>
      <c r="F975" s="6" t="s">
        <v>166</v>
      </c>
    </row>
    <row r="976" spans="3:6" ht="47.25" customHeight="1" x14ac:dyDescent="0.25">
      <c r="C976" s="31">
        <f t="shared" si="15"/>
        <v>973</v>
      </c>
      <c r="D976" s="4" t="s">
        <v>1164</v>
      </c>
      <c r="E976" s="5" t="s">
        <v>1155</v>
      </c>
      <c r="F976" s="6" t="s">
        <v>166</v>
      </c>
    </row>
    <row r="977" spans="3:6" ht="47.25" customHeight="1" x14ac:dyDescent="0.25">
      <c r="C977" s="31">
        <f t="shared" si="15"/>
        <v>974</v>
      </c>
      <c r="D977" s="4" t="s">
        <v>1196</v>
      </c>
      <c r="E977" s="5" t="s">
        <v>1191</v>
      </c>
      <c r="F977" s="6" t="s">
        <v>166</v>
      </c>
    </row>
    <row r="978" spans="3:6" ht="47.25" customHeight="1" x14ac:dyDescent="0.25">
      <c r="C978" s="31">
        <f t="shared" si="15"/>
        <v>975</v>
      </c>
      <c r="D978" s="4" t="s">
        <v>1197</v>
      </c>
      <c r="E978" s="5" t="s">
        <v>1198</v>
      </c>
      <c r="F978" s="6" t="s">
        <v>166</v>
      </c>
    </row>
    <row r="979" spans="3:6" ht="47.25" customHeight="1" x14ac:dyDescent="0.25">
      <c r="C979" s="31">
        <f t="shared" si="15"/>
        <v>976</v>
      </c>
      <c r="D979" s="4" t="s">
        <v>1225</v>
      </c>
      <c r="E979" s="5" t="s">
        <v>1216</v>
      </c>
      <c r="F979" s="6" t="s">
        <v>166</v>
      </c>
    </row>
    <row r="980" spans="3:6" ht="47.25" customHeight="1" x14ac:dyDescent="0.25">
      <c r="C980" s="31">
        <f t="shared" si="15"/>
        <v>977</v>
      </c>
      <c r="D980" s="4" t="s">
        <v>1232</v>
      </c>
      <c r="E980" s="5" t="s">
        <v>1233</v>
      </c>
      <c r="F980" s="7" t="s">
        <v>166</v>
      </c>
    </row>
    <row r="981" spans="3:6" ht="47.25" customHeight="1" x14ac:dyDescent="0.25">
      <c r="C981" s="31">
        <f t="shared" si="15"/>
        <v>978</v>
      </c>
      <c r="D981" s="4" t="s">
        <v>1236</v>
      </c>
      <c r="E981" s="5" t="s">
        <v>1235</v>
      </c>
      <c r="F981" s="6" t="s">
        <v>166</v>
      </c>
    </row>
    <row r="982" spans="3:6" ht="47.25" customHeight="1" x14ac:dyDescent="0.25">
      <c r="C982" s="31">
        <f t="shared" si="15"/>
        <v>979</v>
      </c>
      <c r="D982" s="4" t="s">
        <v>1293</v>
      </c>
      <c r="E982" s="5" t="s">
        <v>1294</v>
      </c>
      <c r="F982" s="6" t="s">
        <v>166</v>
      </c>
    </row>
    <row r="983" spans="3:6" ht="47.25" customHeight="1" x14ac:dyDescent="0.25">
      <c r="C983" s="31">
        <f t="shared" si="15"/>
        <v>980</v>
      </c>
      <c r="D983" s="4" t="s">
        <v>1312</v>
      </c>
      <c r="E983" s="5" t="s">
        <v>1313</v>
      </c>
      <c r="F983" s="6" t="s">
        <v>166</v>
      </c>
    </row>
    <row r="984" spans="3:6" ht="47.25" customHeight="1" x14ac:dyDescent="0.25">
      <c r="C984" s="31">
        <f t="shared" si="15"/>
        <v>981</v>
      </c>
      <c r="D984" s="4" t="s">
        <v>1314</v>
      </c>
      <c r="E984" s="5" t="s">
        <v>1315</v>
      </c>
      <c r="F984" s="6" t="s">
        <v>166</v>
      </c>
    </row>
    <row r="985" spans="3:6" ht="47.25" customHeight="1" x14ac:dyDescent="0.25">
      <c r="C985" s="31">
        <f t="shared" si="15"/>
        <v>982</v>
      </c>
      <c r="D985" s="4" t="s">
        <v>1316</v>
      </c>
      <c r="E985" s="5" t="s">
        <v>1317</v>
      </c>
      <c r="F985" s="6" t="s">
        <v>166</v>
      </c>
    </row>
    <row r="986" spans="3:6" ht="47.25" customHeight="1" x14ac:dyDescent="0.25">
      <c r="C986" s="31">
        <f t="shared" si="15"/>
        <v>983</v>
      </c>
      <c r="D986" s="4" t="s">
        <v>1543</v>
      </c>
      <c r="E986" s="5" t="s">
        <v>1544</v>
      </c>
      <c r="F986" s="6" t="s">
        <v>166</v>
      </c>
    </row>
    <row r="987" spans="3:6" ht="47.25" customHeight="1" x14ac:dyDescent="0.25">
      <c r="C987" s="31">
        <f t="shared" si="15"/>
        <v>984</v>
      </c>
      <c r="D987" s="11" t="s">
        <v>1581</v>
      </c>
      <c r="E987" s="5" t="s">
        <v>1582</v>
      </c>
      <c r="F987" s="12" t="s">
        <v>166</v>
      </c>
    </row>
    <row r="988" spans="3:6" ht="47.25" customHeight="1" x14ac:dyDescent="0.25">
      <c r="C988" s="31">
        <f t="shared" si="15"/>
        <v>985</v>
      </c>
      <c r="D988" s="8" t="s">
        <v>1647</v>
      </c>
      <c r="E988" s="5" t="s">
        <v>1648</v>
      </c>
      <c r="F988" s="7" t="s">
        <v>166</v>
      </c>
    </row>
    <row r="989" spans="3:6" ht="47.25" customHeight="1" x14ac:dyDescent="0.25">
      <c r="C989" s="31">
        <f t="shared" si="15"/>
        <v>986</v>
      </c>
      <c r="D989" s="4" t="s">
        <v>1685</v>
      </c>
      <c r="E989" s="5" t="s">
        <v>1686</v>
      </c>
      <c r="F989" s="6" t="s">
        <v>166</v>
      </c>
    </row>
    <row r="990" spans="3:6" ht="47.25" customHeight="1" x14ac:dyDescent="0.25">
      <c r="C990" s="31">
        <f t="shared" si="15"/>
        <v>987</v>
      </c>
      <c r="D990" s="4" t="s">
        <v>1701</v>
      </c>
      <c r="E990" s="5" t="s">
        <v>1702</v>
      </c>
      <c r="F990" s="6" t="s">
        <v>166</v>
      </c>
    </row>
    <row r="991" spans="3:6" ht="47.25" customHeight="1" x14ac:dyDescent="0.25">
      <c r="C991" s="31">
        <f t="shared" si="15"/>
        <v>988</v>
      </c>
      <c r="D991" s="4" t="s">
        <v>1791</v>
      </c>
      <c r="E991" s="5" t="s">
        <v>1792</v>
      </c>
      <c r="F991" s="6" t="s">
        <v>166</v>
      </c>
    </row>
    <row r="992" spans="3:6" ht="47.25" customHeight="1" x14ac:dyDescent="0.25">
      <c r="C992" s="31">
        <f t="shared" si="15"/>
        <v>989</v>
      </c>
      <c r="D992" s="4" t="s">
        <v>83</v>
      </c>
      <c r="E992" s="5" t="s">
        <v>84</v>
      </c>
      <c r="F992" s="7" t="s">
        <v>85</v>
      </c>
    </row>
    <row r="993" spans="3:6" ht="47.25" customHeight="1" x14ac:dyDescent="0.25">
      <c r="C993" s="31">
        <f t="shared" si="15"/>
        <v>990</v>
      </c>
      <c r="D993" s="4" t="s">
        <v>490</v>
      </c>
      <c r="E993" s="5" t="s">
        <v>469</v>
      </c>
      <c r="F993" s="7" t="s">
        <v>85</v>
      </c>
    </row>
    <row r="994" spans="3:6" ht="47.25" customHeight="1" x14ac:dyDescent="0.25">
      <c r="C994" s="31">
        <f t="shared" si="15"/>
        <v>991</v>
      </c>
      <c r="D994" s="4" t="s">
        <v>683</v>
      </c>
      <c r="E994" s="5" t="s">
        <v>684</v>
      </c>
      <c r="F994" s="7" t="s">
        <v>85</v>
      </c>
    </row>
    <row r="995" spans="3:6" ht="47.25" customHeight="1" x14ac:dyDescent="0.25">
      <c r="C995" s="31">
        <f t="shared" si="15"/>
        <v>992</v>
      </c>
      <c r="D995" s="4" t="s">
        <v>847</v>
      </c>
      <c r="E995" s="5" t="s">
        <v>840</v>
      </c>
      <c r="F995" s="6" t="s">
        <v>85</v>
      </c>
    </row>
    <row r="996" spans="3:6" ht="47.25" customHeight="1" x14ac:dyDescent="0.25">
      <c r="C996" s="31">
        <f t="shared" si="15"/>
        <v>993</v>
      </c>
      <c r="D996" s="4" t="s">
        <v>942</v>
      </c>
      <c r="E996" s="5" t="s">
        <v>931</v>
      </c>
      <c r="F996" s="7" t="s">
        <v>85</v>
      </c>
    </row>
    <row r="997" spans="3:6" ht="47.25" customHeight="1" x14ac:dyDescent="0.25">
      <c r="C997" s="31">
        <f t="shared" si="15"/>
        <v>994</v>
      </c>
      <c r="D997" s="4" t="s">
        <v>985</v>
      </c>
      <c r="E997" s="5" t="s">
        <v>976</v>
      </c>
      <c r="F997" s="7" t="s">
        <v>85</v>
      </c>
    </row>
    <row r="998" spans="3:6" ht="47.25" customHeight="1" x14ac:dyDescent="0.25">
      <c r="C998" s="31">
        <f t="shared" si="15"/>
        <v>995</v>
      </c>
      <c r="D998" s="4" t="s">
        <v>1199</v>
      </c>
      <c r="E998" s="5" t="s">
        <v>1200</v>
      </c>
      <c r="F998" s="6" t="s">
        <v>85</v>
      </c>
    </row>
    <row r="999" spans="3:6" ht="47.25" customHeight="1" x14ac:dyDescent="0.25">
      <c r="C999" s="31">
        <f t="shared" si="15"/>
        <v>996</v>
      </c>
      <c r="D999" s="4" t="s">
        <v>1226</v>
      </c>
      <c r="E999" s="5" t="s">
        <v>1216</v>
      </c>
      <c r="F999" s="7" t="s">
        <v>85</v>
      </c>
    </row>
    <row r="1000" spans="3:6" ht="47.25" customHeight="1" x14ac:dyDescent="0.25">
      <c r="C1000" s="31">
        <f t="shared" si="15"/>
        <v>997</v>
      </c>
      <c r="D1000" s="4" t="s">
        <v>1352</v>
      </c>
      <c r="E1000" s="5" t="s">
        <v>1353</v>
      </c>
      <c r="F1000" s="7" t="s">
        <v>85</v>
      </c>
    </row>
    <row r="1001" spans="3:6" ht="47.25" customHeight="1" x14ac:dyDescent="0.25">
      <c r="C1001" s="31">
        <f t="shared" si="15"/>
        <v>998</v>
      </c>
      <c r="D1001" s="4" t="s">
        <v>1377</v>
      </c>
      <c r="E1001" s="5" t="s">
        <v>1378</v>
      </c>
      <c r="F1001" s="20" t="s">
        <v>85</v>
      </c>
    </row>
    <row r="1002" spans="3:6" ht="47.25" customHeight="1" x14ac:dyDescent="0.25">
      <c r="C1002" s="31">
        <f t="shared" si="15"/>
        <v>999</v>
      </c>
      <c r="D1002" s="4" t="s">
        <v>1454</v>
      </c>
      <c r="E1002" s="5" t="s">
        <v>1455</v>
      </c>
      <c r="F1002" s="7" t="s">
        <v>85</v>
      </c>
    </row>
    <row r="1003" spans="3:6" ht="47.25" customHeight="1" x14ac:dyDescent="0.25">
      <c r="C1003" s="31">
        <f t="shared" si="15"/>
        <v>1000</v>
      </c>
      <c r="D1003" s="8" t="s">
        <v>1489</v>
      </c>
      <c r="E1003" s="5" t="s">
        <v>1490</v>
      </c>
      <c r="F1003" s="7" t="s">
        <v>85</v>
      </c>
    </row>
    <row r="1004" spans="3:6" ht="47.25" customHeight="1" x14ac:dyDescent="0.25">
      <c r="C1004" s="31">
        <f t="shared" si="15"/>
        <v>1001</v>
      </c>
      <c r="D1004" s="8" t="s">
        <v>1507</v>
      </c>
      <c r="E1004" s="5" t="s">
        <v>1508</v>
      </c>
      <c r="F1004" s="7" t="s">
        <v>85</v>
      </c>
    </row>
    <row r="1005" spans="3:6" ht="47.25" customHeight="1" x14ac:dyDescent="0.25">
      <c r="C1005" s="31">
        <f t="shared" si="15"/>
        <v>1002</v>
      </c>
      <c r="D1005" s="8" t="s">
        <v>1509</v>
      </c>
      <c r="E1005" s="5" t="s">
        <v>1510</v>
      </c>
      <c r="F1005" s="7" t="s">
        <v>85</v>
      </c>
    </row>
    <row r="1006" spans="3:6" ht="47.25" customHeight="1" x14ac:dyDescent="0.25">
      <c r="C1006" s="31">
        <f t="shared" si="15"/>
        <v>1003</v>
      </c>
      <c r="D1006" s="8" t="s">
        <v>1602</v>
      </c>
      <c r="E1006" s="5" t="s">
        <v>1603</v>
      </c>
      <c r="F1006" s="7" t="s">
        <v>85</v>
      </c>
    </row>
    <row r="1007" spans="3:6" ht="47.25" customHeight="1" x14ac:dyDescent="0.25">
      <c r="C1007" s="31">
        <f t="shared" si="15"/>
        <v>1004</v>
      </c>
      <c r="D1007" s="8" t="s">
        <v>1614</v>
      </c>
      <c r="E1007" s="5" t="s">
        <v>1615</v>
      </c>
      <c r="F1007" s="7" t="s">
        <v>85</v>
      </c>
    </row>
    <row r="1008" spans="3:6" ht="47.25" customHeight="1" x14ac:dyDescent="0.25">
      <c r="C1008" s="31">
        <f t="shared" si="15"/>
        <v>1005</v>
      </c>
      <c r="D1008" s="8" t="s">
        <v>1636</v>
      </c>
      <c r="E1008" s="5" t="s">
        <v>1637</v>
      </c>
      <c r="F1008" s="7" t="s">
        <v>85</v>
      </c>
    </row>
    <row r="1009" spans="3:6" ht="47.25" customHeight="1" x14ac:dyDescent="0.25">
      <c r="C1009" s="31">
        <f t="shared" si="15"/>
        <v>1006</v>
      </c>
      <c r="D1009" s="4" t="s">
        <v>1683</v>
      </c>
      <c r="E1009" s="5" t="s">
        <v>1684</v>
      </c>
      <c r="F1009" s="6" t="s">
        <v>85</v>
      </c>
    </row>
    <row r="1010" spans="3:6" ht="47.25" customHeight="1" x14ac:dyDescent="0.25">
      <c r="C1010" s="31">
        <f t="shared" si="15"/>
        <v>1007</v>
      </c>
      <c r="D1010" s="4" t="s">
        <v>1719</v>
      </c>
      <c r="E1010" s="5" t="s">
        <v>1720</v>
      </c>
      <c r="F1010" s="6" t="s">
        <v>85</v>
      </c>
    </row>
    <row r="1011" spans="3:6" ht="47.25" customHeight="1" x14ac:dyDescent="0.25">
      <c r="C1011" s="31">
        <f t="shared" si="15"/>
        <v>1008</v>
      </c>
      <c r="D1011" s="4" t="s">
        <v>1739</v>
      </c>
      <c r="E1011" s="5" t="s">
        <v>1740</v>
      </c>
      <c r="F1011" s="6" t="s">
        <v>85</v>
      </c>
    </row>
    <row r="1012" spans="3:6" ht="47.25" customHeight="1" x14ac:dyDescent="0.25">
      <c r="C1012" s="31">
        <f t="shared" si="15"/>
        <v>1009</v>
      </c>
      <c r="D1012" s="4" t="s">
        <v>1741</v>
      </c>
      <c r="E1012" s="5" t="s">
        <v>1742</v>
      </c>
      <c r="F1012" s="6" t="s">
        <v>85</v>
      </c>
    </row>
    <row r="1013" spans="3:6" ht="47.25" customHeight="1" x14ac:dyDescent="0.25">
      <c r="C1013" s="31">
        <f t="shared" si="15"/>
        <v>1010</v>
      </c>
      <c r="D1013" s="4" t="s">
        <v>1745</v>
      </c>
      <c r="E1013" s="5" t="s">
        <v>1746</v>
      </c>
      <c r="F1013" s="6" t="s">
        <v>85</v>
      </c>
    </row>
    <row r="1014" spans="3:6" ht="47.25" customHeight="1" x14ac:dyDescent="0.25">
      <c r="C1014" s="31">
        <f t="shared" si="15"/>
        <v>1011</v>
      </c>
      <c r="D1014" s="4" t="s">
        <v>1751</v>
      </c>
      <c r="E1014" s="5" t="s">
        <v>1752</v>
      </c>
      <c r="F1014" s="6" t="s">
        <v>85</v>
      </c>
    </row>
    <row r="1015" spans="3:6" ht="47.25" customHeight="1" x14ac:dyDescent="0.25">
      <c r="C1015" s="31">
        <f t="shared" si="15"/>
        <v>1012</v>
      </c>
      <c r="D1015" s="4" t="s">
        <v>1769</v>
      </c>
      <c r="E1015" s="5" t="s">
        <v>1770</v>
      </c>
      <c r="F1015" s="6" t="s">
        <v>85</v>
      </c>
    </row>
    <row r="1016" spans="3:6" ht="47.25" customHeight="1" x14ac:dyDescent="0.25">
      <c r="C1016" s="31">
        <f t="shared" si="15"/>
        <v>1013</v>
      </c>
      <c r="D1016" s="4" t="s">
        <v>1271</v>
      </c>
      <c r="E1016" s="5" t="s">
        <v>1272</v>
      </c>
      <c r="F1016" s="6" t="s">
        <v>1273</v>
      </c>
    </row>
    <row r="1017" spans="3:6" ht="47.25" customHeight="1" x14ac:dyDescent="0.25">
      <c r="C1017" s="31">
        <f t="shared" si="15"/>
        <v>1014</v>
      </c>
      <c r="D1017" s="4" t="s">
        <v>1309</v>
      </c>
      <c r="E1017" s="5" t="s">
        <v>1305</v>
      </c>
      <c r="F1017" s="7" t="s">
        <v>1273</v>
      </c>
    </row>
    <row r="1018" spans="3:6" ht="47.25" customHeight="1" x14ac:dyDescent="0.25">
      <c r="C1018" s="31">
        <f t="shared" si="15"/>
        <v>1015</v>
      </c>
      <c r="D1018" s="4" t="s">
        <v>725</v>
      </c>
      <c r="E1018" s="5" t="s">
        <v>726</v>
      </c>
      <c r="F1018" s="6" t="s">
        <v>727</v>
      </c>
    </row>
    <row r="1019" spans="3:6" ht="47.25" customHeight="1" x14ac:dyDescent="0.25">
      <c r="C1019" s="31">
        <f t="shared" si="15"/>
        <v>1016</v>
      </c>
      <c r="D1019" s="4" t="s">
        <v>122</v>
      </c>
      <c r="E1019" s="5" t="s">
        <v>123</v>
      </c>
      <c r="F1019" s="6" t="s">
        <v>124</v>
      </c>
    </row>
    <row r="1020" spans="3:6" ht="47.25" customHeight="1" thickBot="1" x14ac:dyDescent="0.3">
      <c r="C1020" s="32">
        <f t="shared" si="15"/>
        <v>1017</v>
      </c>
      <c r="D1020" s="33" t="s">
        <v>728</v>
      </c>
      <c r="E1020" s="23" t="s">
        <v>729</v>
      </c>
      <c r="F1020" s="35" t="s">
        <v>124</v>
      </c>
    </row>
    <row r="1021" spans="3:6" ht="47.25" customHeight="1" x14ac:dyDescent="0.25"/>
  </sheetData>
  <sortState ref="D4:F1020">
    <sortCondition ref="F4:F1020"/>
  </sortState>
  <mergeCells count="1">
    <mergeCell ref="C2:F2"/>
  </mergeCells>
  <printOptions horizontalCentered="1" verticalCentered="1"/>
  <pageMargins left="0" right="0" top="0" bottom="0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ctive Sheet</vt:lpstr>
      <vt:lpstr>'Active Sheet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yed Kumail Hassan Rizvi</dc:creator>
  <cp:lastModifiedBy>Farhan Ijaz Uddin</cp:lastModifiedBy>
  <cp:lastPrinted>2019-10-04T04:02:46Z</cp:lastPrinted>
  <dcterms:created xsi:type="dcterms:W3CDTF">2019-10-03T12:36:03Z</dcterms:created>
  <dcterms:modified xsi:type="dcterms:W3CDTF">2019-10-04T05:5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57A385-B99E-4FEC-9245-459559EC2231}</vt:lpwstr>
  </property>
</Properties>
</file>